E(C9597:OFFSET(C9597,'Risk Premium - Rate Cases'!$X$1795-1,0))</f>
        <v>8.9403225806451617E-2</v>
      </c>
      <c r="E9597" s="46"/>
      <c r="F9597" s="108">
        <v>42493</v>
      </c>
      <c r="G9597" s="36">
        <f t="shared" ca="1" si="299"/>
        <v>2.8311623115577906E-2</v>
      </c>
    </row>
    <row r="9598" spans="1:7">
      <c r="A9598" s="108">
        <v>28899</v>
      </c>
      <c r="B9598" s="46">
        <v>9</v>
      </c>
      <c r="C9598" s="36">
        <f t="shared" si="300"/>
        <v>0.09</v>
      </c>
      <c r="D9598" s="36">
        <f ca="1">AVERAGE(C9598:OFFSET(C9598,'Risk Premium - Rate Cases'!$X$1795-1,0))</f>
        <v>8.9383333333333342E-2</v>
      </c>
      <c r="E9598" s="46"/>
      <c r="F9598" s="108">
        <v>42494</v>
      </c>
      <c r="G9598" s="36">
        <f t="shared" ca="1" si="299"/>
        <v>2.8293266331658306E-2</v>
      </c>
    </row>
    <row r="9599" spans="1:7">
      <c r="A9599" s="108">
        <v>28895</v>
      </c>
      <c r="B9599" s="46">
        <v>9.02</v>
      </c>
      <c r="C9599" s="36">
        <f t="shared" si="300"/>
        <v>9.0200000000000002E-2</v>
      </c>
      <c r="D9599" s="36">
        <f ca="1">AVERAGE(C9599:OFFSET(C9599,'Risk Premium - Rate Cases'!$X$1795-1,0))</f>
        <v>8.9362068965517252E-2</v>
      </c>
      <c r="E9599" s="46"/>
      <c r="F9599" s="108">
        <v>42495</v>
      </c>
      <c r="G9599" s="36">
        <f t="shared" ca="1" si="299"/>
        <v>2.8276180904522625E-2</v>
      </c>
    </row>
    <row r="9600" spans="1:7">
      <c r="A9600" s="108">
        <v>28894</v>
      </c>
      <c r="B9600" s="46">
        <v>9</v>
      </c>
      <c r="C9600" s="36">
        <f t="shared" si="300"/>
        <v>0.09</v>
      </c>
      <c r="D9600" s="36">
        <f ca="1">AVERAGE(C9600:OFFSET(C9600,'Risk Premium - Rate Cases'!$X$1795-1,0))</f>
        <v>8.933214285714286E-2</v>
      </c>
      <c r="E9600" s="46"/>
      <c r="F9600" s="108">
        <v>42496</v>
      </c>
      <c r="G9600" s="36">
        <f t="shared" ca="1" si="299"/>
        <v>2.8262185929648256E-2</v>
      </c>
    </row>
    <row r="9601" spans="1:7">
      <c r="A9601" s="108">
        <v>28893</v>
      </c>
      <c r="B9601" s="46">
        <v>9</v>
      </c>
      <c r="C9601" s="36">
        <f t="shared" si="300"/>
        <v>0.09</v>
      </c>
      <c r="D9601" s="36">
        <f ca="1">AVERAGE(C9601:OFFSET(C9601,'Risk Premium - Rate Cases'!$X$1795-1,0))</f>
        <v>8.9307407407407433E-2</v>
      </c>
      <c r="E9601" s="46"/>
      <c r="F9601" s="108">
        <v>42499</v>
      </c>
      <c r="G9601" s="36">
        <f t="shared" ca="1" si="299"/>
        <v>2.8249939698492474E-2</v>
      </c>
    </row>
    <row r="9602" spans="1:7">
      <c r="A9602" s="108">
        <v>28892</v>
      </c>
      <c r="B9602" s="46">
        <v>8.92</v>
      </c>
      <c r="C9602" s="36">
        <f t="shared" si="300"/>
        <v>8.9200000000000002E-2</v>
      </c>
      <c r="D9602" s="36">
        <f ca="1">AVERAGE(C9602:OFFSET(C9602,'Risk Premium - Rate Cases'!$X$1795-1,0))</f>
        <v>8.9280769230769261E-2</v>
      </c>
      <c r="E9602" s="46"/>
      <c r="F9602" s="108">
        <v>42500</v>
      </c>
      <c r="G9602" s="36">
        <f t="shared" ca="1" si="299"/>
        <v>2.8235638190954791E-2</v>
      </c>
    </row>
    <row r="9603" spans="1:7">
      <c r="A9603" s="108">
        <v>28891</v>
      </c>
      <c r="B9603" s="46">
        <v>8.8800000000000008</v>
      </c>
      <c r="C9603" s="36">
        <f t="shared" si="300"/>
        <v>8.8800000000000004E-2</v>
      </c>
      <c r="D9603" s="36">
        <f ca="1">AVERAGE(C9603:OFFSET(C9603,'Risk Premium - Rate Cases'!$X$1795-1,0))</f>
        <v>8.928400000000003E-2</v>
      </c>
      <c r="E9603" s="46"/>
      <c r="F9603" s="108">
        <v>42501</v>
      </c>
      <c r="G9603" s="36">
        <f t="shared" ca="1" si="299"/>
        <v>2.8217396984924637E-2</v>
      </c>
    </row>
    <row r="9604" spans="1:7">
      <c r="A9604" s="108">
        <v>28888</v>
      </c>
      <c r="B9604" s="46">
        <v>8.84</v>
      </c>
      <c r="C9604" s="36">
        <f t="shared" si="300"/>
        <v>8.8399999999999992E-2</v>
      </c>
      <c r="D9604" s="36">
        <f ca="1">AVERAGE(C9604:OFFSET(C9604,'Risk Premium - Rate Cases'!$X$1795-1,0))</f>
        <v>8.9304166666666698E-2</v>
      </c>
      <c r="E9604" s="46"/>
      <c r="F9604" s="108">
        <v>42502</v>
      </c>
      <c r="G9604" s="36">
        <f t="shared" ca="1" si="299"/>
        <v>2.8202668341708557E-2</v>
      </c>
    </row>
    <row r="9605" spans="1:7">
      <c r="A9605" s="108">
        <v>28887</v>
      </c>
      <c r="B9605" s="46">
        <v>8.85</v>
      </c>
      <c r="C9605" s="36">
        <f t="shared" si="300"/>
        <v>8.8499999999999995E-2</v>
      </c>
      <c r="D9605" s="36">
        <f ca="1">AVERAGE(C9605:OFFSET(C9605,'Risk Premium - Rate Cases'!$X$1795-1,0))</f>
        <v>8.934347826086958E-2</v>
      </c>
      <c r="E9605" s="46"/>
      <c r="F9605" s="108">
        <v>42503</v>
      </c>
      <c r="G9605" s="36">
        <f t="shared" ca="1" si="299"/>
        <v>2.8189075376884441E-2</v>
      </c>
    </row>
    <row r="9606" spans="1:7">
      <c r="A9606" s="108">
        <v>28886</v>
      </c>
      <c r="B9606" s="46">
        <v>8.85</v>
      </c>
      <c r="C9606" s="36">
        <f t="shared" si="300"/>
        <v>8.8499999999999995E-2</v>
      </c>
      <c r="D9606" s="36">
        <f ca="1">AVERAGE(C9606:OFFSET(C9606,'Risk Premium - Rate Cases'!$X$1795-1,0))</f>
        <v>8.9381818181818215E-2</v>
      </c>
      <c r="E9606" s="46"/>
      <c r="F9606" s="108">
        <v>42506</v>
      </c>
      <c r="G9606" s="36">
        <f t="shared" ca="1" si="299"/>
        <v>2.8173979899497509E-2</v>
      </c>
    </row>
    <row r="9607" spans="1:7">
      <c r="A9607" s="108">
        <v>28885</v>
      </c>
      <c r="B9607" s="46">
        <v>8.85</v>
      </c>
      <c r="C9607" s="36">
        <f t="shared" si="300"/>
        <v>8.8499999999999995E-2</v>
      </c>
      <c r="D9607" s="36">
        <f ca="1">AVERAGE(C9607:OFFSET(C9607,'Risk Premium - Rate Cases'!$X$1795-1,0))</f>
        <v>8.9423809523809544E-2</v>
      </c>
      <c r="E9607" s="46"/>
      <c r="F9607" s="108">
        <v>42507</v>
      </c>
      <c r="G9607" s="36">
        <f t="shared" ca="1" si="299"/>
        <v>2.8163437185929664E-2</v>
      </c>
    </row>
    <row r="9608" spans="1:7">
      <c r="A9608" s="108">
        <v>28884</v>
      </c>
      <c r="B9608" s="46">
        <v>8.85</v>
      </c>
      <c r="C9608" s="36">
        <f t="shared" si="300"/>
        <v>8.8499999999999995E-2</v>
      </c>
      <c r="D9608" s="36">
        <f ca="1">AVERAGE(C9608:OFFSET(C9608,'Risk Premium - Rate Cases'!$X$1795-1,0))</f>
        <v>8.9470000000000022E-2</v>
      </c>
      <c r="E9608" s="46"/>
      <c r="F9608" s="108">
        <v>42508</v>
      </c>
      <c r="G9608" s="36">
        <f t="shared" ref="G9608:G9627" ca="1" si="301">VLOOKUP(F9608,$A$7:$D$9627,4,FALSE)</f>
        <v>2.8154381909547756E-2</v>
      </c>
    </row>
    <row r="9609" spans="1:7">
      <c r="A9609" s="108">
        <v>28881</v>
      </c>
      <c r="B9609" s="46">
        <v>8.82</v>
      </c>
      <c r="C9609" s="36">
        <f t="shared" si="300"/>
        <v>8.8200000000000001E-2</v>
      </c>
      <c r="D9609" s="36">
        <f ca="1">AVERAGE(C9609:OFFSET(C9609,'Risk Premium - Rate Cases'!$X$1795-1,0))</f>
        <v>8.952105263157896E-2</v>
      </c>
      <c r="E9609" s="46"/>
      <c r="F9609" s="108">
        <v>42509</v>
      </c>
      <c r="G9609" s="36">
        <f t="shared" ca="1" si="301"/>
        <v>2.8143663316582929E-2</v>
      </c>
    </row>
    <row r="9610" spans="1:7">
      <c r="A9610" s="108">
        <v>28880</v>
      </c>
      <c r="B9610" s="46">
        <v>8.84</v>
      </c>
      <c r="C9610" s="36">
        <f t="shared" si="300"/>
        <v>8.8399999999999992E-2</v>
      </c>
      <c r="D9610" s="36">
        <f ca="1">AVERAGE(C9610:OFFSET(C9610,'Risk Premium - Rate Cases'!$X$1795-1,0))</f>
        <v>8.9594444444444463E-2</v>
      </c>
      <c r="E9610" s="46"/>
      <c r="F9610" s="108">
        <v>42510</v>
      </c>
      <c r="G9610" s="36">
        <f t="shared" ca="1" si="301"/>
        <v>2.8132959798994987E-2</v>
      </c>
    </row>
    <row r="9611" spans="1:7">
      <c r="A9611" s="108">
        <v>28879</v>
      </c>
      <c r="B9611" s="46">
        <v>8.91</v>
      </c>
      <c r="C9611" s="36">
        <f t="shared" si="300"/>
        <v>8.9099999999999999E-2</v>
      </c>
      <c r="D9611" s="36">
        <f ca="1">AVERAGE(C9611:OFFSET(C9611,'Risk Premium - Rate Cases'!$X$1795-1,0))</f>
        <v>8.9664705882352952E-2</v>
      </c>
      <c r="E9611" s="46"/>
      <c r="F9611" s="108">
        <v>42513</v>
      </c>
      <c r="G9611" s="36">
        <f t="shared" ca="1" si="301"/>
        <v>2.8123190954773884E-2</v>
      </c>
    </row>
    <row r="9612" spans="1:7">
      <c r="A9612" s="108">
        <v>28878</v>
      </c>
      <c r="B9612" s="46">
        <v>8.93</v>
      </c>
      <c r="C9612" s="36">
        <f t="shared" si="300"/>
        <v>8.929999999999999E-2</v>
      </c>
      <c r="D9612" s="36">
        <f ca="1">AVERAGE(C9612:OFFSET(C9612,'Risk Premium - Rate Cases'!$X$1795-1,0))</f>
        <v>8.9700000000000002E-2</v>
      </c>
      <c r="E9612" s="46"/>
      <c r="F9612" s="108">
        <v>42514</v>
      </c>
      <c r="G9612" s="36">
        <f t="shared" ca="1" si="301"/>
        <v>2.811256281407036E-2</v>
      </c>
    </row>
    <row r="9613" spans="1:7">
      <c r="A9613" s="108">
        <v>28877</v>
      </c>
      <c r="B9613" s="46">
        <v>8.94</v>
      </c>
      <c r="C9613" s="36">
        <f t="shared" si="300"/>
        <v>8.9399999999999993E-2</v>
      </c>
      <c r="D9613" s="36">
        <f ca="1">AVERAGE(C9613:OFFSET(C9613,'Risk Premium - Rate Cases'!$X$1795-1,0))</f>
        <v>8.9726666666666663E-2</v>
      </c>
      <c r="E9613" s="46"/>
      <c r="F9613" s="108">
        <v>42515</v>
      </c>
      <c r="G9613" s="36">
        <f t="shared" ca="1" si="301"/>
        <v>2.8104929648241215E-2</v>
      </c>
    </row>
    <row r="9614" spans="1:7">
      <c r="A9614" s="108">
        <v>28874</v>
      </c>
      <c r="B9614" s="46">
        <v>8.9700000000000006</v>
      </c>
      <c r="C9614" s="36">
        <f t="shared" si="300"/>
        <v>8.9700000000000002E-2</v>
      </c>
      <c r="D9614" s="36">
        <f ca="1">AVERAGE(C9614:OFFSET(C9614,'Risk Premium - Rate Cases'!$X$1795-1,0))</f>
        <v>8.9749999999999996E-2</v>
      </c>
      <c r="E9614" s="46"/>
      <c r="F9614" s="108">
        <v>42516</v>
      </c>
      <c r="G9614" s="36">
        <f t="shared" ca="1" si="301"/>
        <v>2.8099804020100518E-2</v>
      </c>
    </row>
    <row r="9615" spans="1:7">
      <c r="A9615" s="108">
        <v>28873</v>
      </c>
      <c r="B9615" s="46">
        <v>8.99</v>
      </c>
      <c r="C9615" s="36">
        <f t="shared" si="300"/>
        <v>8.9900000000000008E-2</v>
      </c>
      <c r="D9615" s="36">
        <f ca="1">AVERAGE(C9615:OFFSET(C9615,'Risk Premium - Rate Cases'!$X$1795-1,0))</f>
        <v>8.975384615384617E-2</v>
      </c>
      <c r="E9615" s="46"/>
      <c r="F9615" s="108">
        <v>42517</v>
      </c>
      <c r="G9615" s="36">
        <f t="shared" ca="1" si="301"/>
        <v>2.8095939698492476E-2</v>
      </c>
    </row>
    <row r="9616" spans="1:7">
      <c r="A9616" s="108">
        <v>28872</v>
      </c>
      <c r="B9616" s="46">
        <v>8.99</v>
      </c>
      <c r="C9616" s="36">
        <f t="shared" si="300"/>
        <v>8.9900000000000008E-2</v>
      </c>
      <c r="D9616" s="36">
        <f ca="1">AVERAGE(C9616:OFFSET(C9616,'Risk Premium - Rate Cases'!$X$1795-1,0))</f>
        <v>8.9741666666666678E-2</v>
      </c>
      <c r="E9616" s="46"/>
      <c r="F9616" s="108">
        <v>42521</v>
      </c>
      <c r="G9616" s="36">
        <f t="shared" ca="1" si="301"/>
        <v>2.8091849246231166E-2</v>
      </c>
    </row>
    <row r="9617" spans="1:7">
      <c r="A9617" s="108">
        <v>28871</v>
      </c>
      <c r="B9617" s="46">
        <v>8.98</v>
      </c>
      <c r="C9617" s="36">
        <f t="shared" si="300"/>
        <v>8.9800000000000005E-2</v>
      </c>
      <c r="D9617" s="36">
        <f ca="1">AVERAGE(C9617:OFFSET(C9617,'Risk Premium - Rate Cases'!$X$1795-1,0))</f>
        <v>8.9727272727272725E-2</v>
      </c>
      <c r="E9617" s="46"/>
      <c r="F9617" s="108">
        <v>42522</v>
      </c>
      <c r="G9617" s="36">
        <f t="shared" ca="1" si="301"/>
        <v>2.8082663316582924E-2</v>
      </c>
    </row>
    <row r="9618" spans="1:7">
      <c r="A9618" s="108">
        <v>28870</v>
      </c>
      <c r="B9618" s="46">
        <v>8.9700000000000006</v>
      </c>
      <c r="C9618" s="36">
        <f t="shared" si="300"/>
        <v>8.9700000000000002E-2</v>
      </c>
      <c r="D9618" s="36">
        <f ca="1">AVERAGE(C9618:OFFSET(C9618,'Risk Premium - Rate Cases'!$X$1795-1,0))</f>
        <v>8.9719999999999994E-2</v>
      </c>
      <c r="E9618" s="46"/>
      <c r="F9618" s="108">
        <v>42523</v>
      </c>
      <c r="G9618" s="36">
        <f t="shared" ca="1" si="301"/>
        <v>2.8065020100502519E-2</v>
      </c>
    </row>
    <row r="9619" spans="1:7">
      <c r="A9619" s="108">
        <v>28867</v>
      </c>
      <c r="B9619" s="46">
        <v>8.9700000000000006</v>
      </c>
      <c r="C9619" s="36">
        <f t="shared" ref="C9619:C9627" si="302">B9619/100</f>
        <v>8.9700000000000002E-2</v>
      </c>
      <c r="D9619" s="36">
        <f ca="1">AVERAGE(C9619:OFFSET(C9619,'Risk Premium - Rate Cases'!$X$1795-1,0))</f>
        <v>8.9722222222222217E-2</v>
      </c>
      <c r="E9619" s="46"/>
      <c r="F9619" s="108">
        <v>42524</v>
      </c>
      <c r="G9619" s="36">
        <f t="shared" ca="1" si="301"/>
        <v>2.8044216080402019E-2</v>
      </c>
    </row>
    <row r="9620" spans="1:7">
      <c r="A9620" s="108">
        <v>28866</v>
      </c>
      <c r="B9620" s="46">
        <v>8.98</v>
      </c>
      <c r="C9620" s="36">
        <f t="shared" si="302"/>
        <v>8.9800000000000005E-2</v>
      </c>
      <c r="D9620" s="36">
        <f ca="1">AVERAGE(C9620:OFFSET(C9620,'Risk Premium - Rate Cases'!$X$1795-1,0))</f>
        <v>8.9725000000000013E-2</v>
      </c>
      <c r="E9620" s="46"/>
      <c r="F9620" s="108">
        <v>42527</v>
      </c>
      <c r="G9620" s="36">
        <f t="shared" ca="1" si="301"/>
        <v>2.8026381909547746E-2</v>
      </c>
    </row>
    <row r="9621" spans="1:7">
      <c r="A9621" s="108">
        <v>28865</v>
      </c>
      <c r="B9621" s="46">
        <v>8.99</v>
      </c>
      <c r="C9621" s="36">
        <f t="shared" si="302"/>
        <v>8.9900000000000008E-2</v>
      </c>
      <c r="D9621" s="36">
        <f ca="1">AVERAGE(C9621:OFFSET(C9621,'Risk Premium - Rate Cases'!$X$1795-1,0))</f>
        <v>8.9714285714285719E-2</v>
      </c>
      <c r="E9621" s="46"/>
      <c r="F9621" s="108">
        <v>42528</v>
      </c>
      <c r="G9621" s="36">
        <f t="shared" ca="1" si="301"/>
        <v>2.8005276381909555E-2</v>
      </c>
    </row>
    <row r="9622" spans="1:7">
      <c r="A9622" s="108">
        <v>28864</v>
      </c>
      <c r="B9622" s="46">
        <v>8.99</v>
      </c>
      <c r="C9622" s="36">
        <f t="shared" si="302"/>
        <v>8.9900000000000008E-2</v>
      </c>
      <c r="D9622" s="36">
        <f ca="1">AVERAGE(C9622:OFFSET(C9622,'Risk Premium - Rate Cases'!$X$1795-1,0))</f>
        <v>8.9683333333333337E-2</v>
      </c>
      <c r="E9622" s="46"/>
      <c r="F9622" s="108">
        <v>42529</v>
      </c>
      <c r="G9622" s="36">
        <f t="shared" ca="1" si="301"/>
        <v>2.7984834170854275E-2</v>
      </c>
    </row>
    <row r="9623" spans="1:7">
      <c r="A9623" s="108">
        <v>28863</v>
      </c>
      <c r="B9623" s="46">
        <v>8.98</v>
      </c>
      <c r="C9623" s="36">
        <f t="shared" si="302"/>
        <v>8.9800000000000005E-2</v>
      </c>
      <c r="D9623" s="36">
        <f ca="1">AVERAGE(C9623:OFFSET(C9623,'Risk Premium - Rate Cases'!$X$1795-1,0))</f>
        <v>8.9640000000000011E-2</v>
      </c>
      <c r="E9623" s="46"/>
      <c r="F9623" s="108">
        <v>42530</v>
      </c>
      <c r="G9623" s="36">
        <f t="shared" ca="1" si="301"/>
        <v>2.7961386934673375E-2</v>
      </c>
    </row>
    <row r="9624" spans="1:7">
      <c r="A9624" s="108">
        <v>28860</v>
      </c>
      <c r="B9624" s="46">
        <v>8.9499999999999993</v>
      </c>
      <c r="C9624" s="36">
        <f t="shared" si="302"/>
        <v>8.9499999999999996E-2</v>
      </c>
      <c r="D9624" s="36">
        <f ca="1">AVERAGE(C9624:OFFSET(C9624,'Risk Premium - Rate Cases'!$X$1795-1,0))</f>
        <v>8.9600000000000013E-2</v>
      </c>
      <c r="E9624" s="46"/>
      <c r="F9624" s="108">
        <v>42531</v>
      </c>
      <c r="G9624" s="36">
        <f t="shared" ca="1" si="301"/>
        <v>2.7937080402010057E-2</v>
      </c>
    </row>
    <row r="9625" spans="1:7">
      <c r="A9625" s="108">
        <v>28859</v>
      </c>
      <c r="B9625" s="46">
        <v>8.94</v>
      </c>
      <c r="C9625" s="36">
        <f t="shared" si="302"/>
        <v>8.9399999999999993E-2</v>
      </c>
      <c r="D9625" s="36">
        <f ca="1">AVERAGE(C9625:OFFSET(C9625,'Risk Premium - Rate Cases'!$X$1795-1,0))</f>
        <v>8.9633333333333343E-2</v>
      </c>
      <c r="E9625" s="46"/>
      <c r="F9625" s="108">
        <v>42534</v>
      </c>
      <c r="G9625" s="36">
        <f t="shared" ca="1" si="301"/>
        <v>2.7914095477386942E-2</v>
      </c>
    </row>
    <row r="9626" spans="1:7">
      <c r="A9626" s="108">
        <v>28858</v>
      </c>
      <c r="B9626" s="46">
        <v>8.9600000000000009</v>
      </c>
      <c r="C9626" s="36">
        <f t="shared" si="302"/>
        <v>8.9600000000000013E-2</v>
      </c>
      <c r="D9626" s="36">
        <f ca="1">AVERAGE(C9626:OFFSET(C9626,'Risk Premium - Rate Cases'!$X$1795-1,0))</f>
        <v>8.975000000000001E-2</v>
      </c>
      <c r="E9626" s="46"/>
      <c r="F9626" s="108">
        <v>42535</v>
      </c>
      <c r="G9626" s="36">
        <f t="shared" ca="1" si="301"/>
        <v>2.7890964824120609E-2</v>
      </c>
    </row>
    <row r="9627" spans="1:7">
      <c r="A9627" s="108">
        <v>28857</v>
      </c>
      <c r="B9627" s="46">
        <v>8.99</v>
      </c>
      <c r="C9627" s="36">
        <f t="shared" si="302"/>
        <v>8.9900000000000008E-2</v>
      </c>
      <c r="D9627" s="36">
        <f ca="1">AVERAGE(C9627:OFFSET(C9627,'Risk Premium - Rate Cases'!$X$1795-1,0))</f>
        <v>8.9900000000000008E-2</v>
      </c>
      <c r="E9627" s="46"/>
      <c r="F9627" s="108">
        <v>42536</v>
      </c>
      <c r="G9627" s="36">
        <f t="shared" ca="1" si="301"/>
        <v>2.7863633165829151E-2</v>
      </c>
    </row>
  </sheetData>
  <pageMargins left="1" right="1" top="1.25" bottom="1" header="0.5" footer="0.5"/>
  <pageSetup scale="80" orientation="portrait" r:id="rId1"/>
  <headerFooter scaleWithDoc="0">
    <oddHeader xml:space="preserve">&amp;RDocket No. 160021-EI
Hevert Rebuttal Workpapers, &amp;A 
Page &amp;P of &amp;N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91"/>
  <sheetViews>
    <sheetView zoomScaleNormal="100" zoomScaleSheetLayoutView="85" zoomScalePageLayoutView="85" workbookViewId="0">
      <selection activeCell="A2" sqref="A2"/>
    </sheetView>
  </sheetViews>
  <sheetFormatPr defaultColWidth="9.140625" defaultRowHeight="12.75"/>
  <cols>
    <col min="1" max="1" width="16.42578125" style="22" bestFit="1" customWidth="1"/>
    <col min="2" max="3" width="11.28515625" style="22" bestFit="1" customWidth="1"/>
    <col min="4" max="4" width="11.140625" style="22" bestFit="1" customWidth="1"/>
    <col min="5" max="5" width="6.42578125" style="51" bestFit="1" customWidth="1"/>
    <col min="6" max="6" width="9.140625" style="21" bestFit="1" customWidth="1"/>
    <col min="7" max="7" width="14.85546875" style="21" bestFit="1" customWidth="1"/>
    <col min="8" max="8" width="9.140625" style="51"/>
    <col min="9" max="16384" width="9.140625" style="21"/>
  </cols>
  <sheetData>
    <row r="1" spans="1:10">
      <c r="A1" s="516" t="s">
        <v>5400</v>
      </c>
    </row>
    <row r="2" spans="1:10">
      <c r="A2" s="516" t="s">
        <v>5396</v>
      </c>
    </row>
    <row r="4" spans="1:10" ht="12.75" customHeight="1">
      <c r="A4" s="22" t="s">
        <v>4</v>
      </c>
    </row>
    <row r="5" spans="1:10" ht="12.75" customHeight="1">
      <c r="A5" s="22" t="s">
        <v>1167</v>
      </c>
    </row>
    <row r="6" spans="1:10" ht="12.75" customHeight="1">
      <c r="A6" s="22" t="s">
        <v>1125</v>
      </c>
      <c r="H6" s="51" t="str">
        <f>LEFT(A5,(FIND(" ",A5)-1))</f>
        <v>ALE</v>
      </c>
      <c r="J6" s="83"/>
    </row>
    <row r="7" spans="1:10" ht="12.75" customHeight="1">
      <c r="A7" s="22">
        <v>42481</v>
      </c>
      <c r="B7" s="22">
        <v>42502</v>
      </c>
      <c r="C7" s="22">
        <v>42506</v>
      </c>
      <c r="D7" s="22">
        <v>42522</v>
      </c>
      <c r="E7" s="51">
        <v>0.52</v>
      </c>
      <c r="F7" s="21" t="s">
        <v>1126</v>
      </c>
      <c r="G7" s="21" t="s">
        <v>1127</v>
      </c>
      <c r="H7" s="51">
        <f>E7*4</f>
        <v>2.08</v>
      </c>
      <c r="J7" s="83"/>
    </row>
    <row r="8" spans="1:10" ht="12.75" customHeight="1">
      <c r="J8" s="83"/>
    </row>
    <row r="9" spans="1:10" ht="12.75" customHeight="1">
      <c r="A9" s="22" t="s">
        <v>1168</v>
      </c>
      <c r="J9" s="83"/>
    </row>
    <row r="10" spans="1:10" ht="12.75" customHeight="1">
      <c r="A10" s="22" t="s">
        <v>1125</v>
      </c>
      <c r="H10" s="51" t="str">
        <f>LEFT(A9,(FIND(" ",A9)-1))</f>
        <v>LNT</v>
      </c>
      <c r="J10" s="83"/>
    </row>
    <row r="11" spans="1:10" ht="12.75" customHeight="1">
      <c r="A11" s="22">
        <v>42468</v>
      </c>
      <c r="B11" s="22">
        <v>42487</v>
      </c>
      <c r="C11" s="22">
        <v>42489</v>
      </c>
      <c r="D11" s="22">
        <v>42503</v>
      </c>
      <c r="E11" s="51">
        <v>0.29375000000000001</v>
      </c>
      <c r="F11" s="21" t="s">
        <v>1126</v>
      </c>
      <c r="G11" s="21" t="s">
        <v>1127</v>
      </c>
      <c r="H11" s="51">
        <f>E11*4</f>
        <v>1.175</v>
      </c>
      <c r="J11" s="83"/>
    </row>
    <row r="12" spans="1:10" ht="12.75" customHeight="1">
      <c r="J12" s="83"/>
    </row>
    <row r="13" spans="1:10" ht="12.75" customHeight="1">
      <c r="A13" s="22" t="s">
        <v>1169</v>
      </c>
      <c r="J13" s="83"/>
    </row>
    <row r="14" spans="1:10" ht="12.75" customHeight="1">
      <c r="A14" s="22" t="s">
        <v>1125</v>
      </c>
      <c r="H14" s="51" t="str">
        <f>LEFT(A13,(FIND(" ",A13)-1))</f>
        <v>AEE</v>
      </c>
      <c r="J14" s="83"/>
    </row>
    <row r="15" spans="1:10" ht="12.75" customHeight="1">
      <c r="A15" s="22">
        <v>42489</v>
      </c>
      <c r="B15" s="22">
        <v>42527</v>
      </c>
      <c r="C15" s="22">
        <v>42529</v>
      </c>
      <c r="D15" s="22">
        <v>42551</v>
      </c>
      <c r="E15" s="51">
        <v>0.42499999999999999</v>
      </c>
      <c r="F15" s="21" t="s">
        <v>1126</v>
      </c>
      <c r="G15" s="21" t="s">
        <v>1127</v>
      </c>
      <c r="H15" s="51">
        <f>E15*4</f>
        <v>1.7</v>
      </c>
      <c r="J15" s="83"/>
    </row>
    <row r="16" spans="1:10" ht="12.75" customHeight="1">
      <c r="J16" s="83"/>
    </row>
    <row r="17" spans="1:10" ht="12.75" customHeight="1">
      <c r="A17" s="22" t="s">
        <v>1170</v>
      </c>
      <c r="J17" s="83"/>
    </row>
    <row r="18" spans="1:10" ht="12.75" customHeight="1">
      <c r="A18" s="22" t="s">
        <v>1125</v>
      </c>
      <c r="H18" s="51" t="str">
        <f>LEFT(A17,(FIND(" ",A17)-1))</f>
        <v>AEP</v>
      </c>
      <c r="J18" s="83"/>
    </row>
    <row r="19" spans="1:10" ht="12.75" customHeight="1">
      <c r="A19" s="22">
        <v>42486</v>
      </c>
      <c r="B19" s="22">
        <v>42496</v>
      </c>
      <c r="C19" s="22">
        <v>42500</v>
      </c>
      <c r="D19" s="22">
        <v>42531</v>
      </c>
      <c r="E19" s="51">
        <v>0.56000000000000005</v>
      </c>
      <c r="F19" s="21" t="s">
        <v>1126</v>
      </c>
      <c r="G19" s="21" t="s">
        <v>1127</v>
      </c>
      <c r="H19" s="51">
        <f>E19*4</f>
        <v>2.2400000000000002</v>
      </c>
    </row>
    <row r="20" spans="1:10" ht="12.75" customHeight="1"/>
    <row r="21" spans="1:10" ht="12.75" customHeight="1">
      <c r="A21" s="22" t="s">
        <v>1171</v>
      </c>
    </row>
    <row r="22" spans="1:10" ht="12.75" customHeight="1">
      <c r="A22" s="22" t="s">
        <v>1125</v>
      </c>
      <c r="H22" s="51" t="str">
        <f>LEFT(A21,(FIND(" ",A21)-1))</f>
        <v>AVA</v>
      </c>
    </row>
    <row r="23" spans="1:10" ht="12.75" customHeight="1">
      <c r="A23" s="22">
        <v>42502</v>
      </c>
      <c r="B23" s="22">
        <v>42514</v>
      </c>
      <c r="C23" s="22">
        <v>42516</v>
      </c>
      <c r="D23" s="22">
        <v>42536</v>
      </c>
      <c r="E23" s="51">
        <v>0.34250000000000003</v>
      </c>
      <c r="F23" s="21" t="s">
        <v>1126</v>
      </c>
      <c r="G23" s="21" t="s">
        <v>1127</v>
      </c>
      <c r="H23" s="51">
        <f>E23*4</f>
        <v>1.37</v>
      </c>
    </row>
    <row r="24" spans="1:10" ht="12.75" customHeight="1"/>
    <row r="25" spans="1:10" ht="12.75" customHeight="1">
      <c r="A25" s="22" t="s">
        <v>1172</v>
      </c>
    </row>
    <row r="26" spans="1:10" ht="12.75" customHeight="1">
      <c r="A26" s="22" t="s">
        <v>1125</v>
      </c>
      <c r="H26" s="51" t="str">
        <f>LEFT(A25,(FIND(" ",A25)-1))</f>
        <v>CMS</v>
      </c>
    </row>
    <row r="27" spans="1:10" ht="12.75" customHeight="1">
      <c r="A27" s="22">
        <v>42481</v>
      </c>
      <c r="B27" s="22">
        <v>42494</v>
      </c>
      <c r="C27" s="22">
        <v>42496</v>
      </c>
      <c r="D27" s="22">
        <v>42521</v>
      </c>
      <c r="E27" s="51">
        <v>0.31</v>
      </c>
      <c r="F27" s="21" t="s">
        <v>1126</v>
      </c>
      <c r="G27" s="21" t="s">
        <v>1127</v>
      </c>
      <c r="H27" s="51">
        <f>E27*4</f>
        <v>1.24</v>
      </c>
    </row>
    <row r="28" spans="1:10" ht="12.75" customHeight="1"/>
    <row r="29" spans="1:10" ht="12.75" customHeight="1">
      <c r="A29" s="22" t="s">
        <v>1173</v>
      </c>
    </row>
    <row r="30" spans="1:10" ht="12.75" customHeight="1">
      <c r="A30" s="22" t="s">
        <v>1125</v>
      </c>
      <c r="H30" s="51" t="str">
        <f>LEFT(A29,(FIND(" ",A29)-1))</f>
        <v>DTE</v>
      </c>
    </row>
    <row r="31" spans="1:10" ht="12.75" customHeight="1">
      <c r="A31" s="22">
        <v>42544</v>
      </c>
      <c r="B31" s="22">
        <v>42628</v>
      </c>
      <c r="C31" s="22">
        <v>42632</v>
      </c>
      <c r="D31" s="22">
        <v>42658</v>
      </c>
      <c r="E31" s="51">
        <v>0.77</v>
      </c>
      <c r="F31" s="21" t="s">
        <v>1126</v>
      </c>
      <c r="G31" s="21" t="s">
        <v>1127</v>
      </c>
      <c r="H31" s="53">
        <f>E31*4</f>
        <v>3.08</v>
      </c>
    </row>
    <row r="32" spans="1:10" ht="12.75" customHeight="1"/>
    <row r="33" spans="1:9" ht="12.75" customHeight="1">
      <c r="A33" s="82" t="s">
        <v>1185</v>
      </c>
      <c r="B33" s="82"/>
      <c r="C33" s="82"/>
      <c r="D33" s="82"/>
      <c r="E33" s="82"/>
      <c r="F33" s="82"/>
      <c r="G33" s="82"/>
    </row>
    <row r="34" spans="1:9" ht="12.75" customHeight="1">
      <c r="A34" s="82" t="s">
        <v>1125</v>
      </c>
      <c r="B34" s="82"/>
      <c r="C34" s="82"/>
      <c r="D34" s="82"/>
      <c r="E34" s="82"/>
      <c r="F34" s="82"/>
      <c r="G34" s="82"/>
      <c r="H34" s="51" t="str">
        <f>LEFT(A33,(FIND(" ",A33)-1))</f>
        <v>EE</v>
      </c>
    </row>
    <row r="35" spans="1:9" ht="12.75" customHeight="1">
      <c r="A35" s="78">
        <v>42516</v>
      </c>
      <c r="B35" s="78">
        <v>42534</v>
      </c>
      <c r="C35" s="78">
        <v>42536</v>
      </c>
      <c r="D35" s="78">
        <v>42551</v>
      </c>
      <c r="E35" s="82">
        <v>0.31</v>
      </c>
      <c r="F35" s="82" t="s">
        <v>1126</v>
      </c>
      <c r="G35" s="82" t="s">
        <v>1127</v>
      </c>
      <c r="H35" s="53">
        <f>E35*4</f>
        <v>1.24</v>
      </c>
    </row>
    <row r="36" spans="1:9" ht="12.75" customHeight="1"/>
    <row r="37" spans="1:9" ht="12.75" customHeight="1">
      <c r="A37" s="82" t="s">
        <v>1186</v>
      </c>
      <c r="B37" s="82"/>
      <c r="C37" s="82"/>
      <c r="D37" s="82"/>
      <c r="E37" s="82"/>
      <c r="F37" s="82"/>
      <c r="G37" s="82"/>
    </row>
    <row r="38" spans="1:9" ht="12.75" customHeight="1">
      <c r="A38" s="82" t="s">
        <v>1125</v>
      </c>
      <c r="B38" s="82"/>
      <c r="C38" s="82"/>
      <c r="D38" s="82"/>
      <c r="E38" s="82"/>
      <c r="F38" s="82"/>
      <c r="G38" s="82"/>
      <c r="H38" s="51" t="str">
        <f>LEFT(A37,(FIND(" ",A37)-1))</f>
        <v>ETR</v>
      </c>
    </row>
    <row r="39" spans="1:9" ht="12.75" customHeight="1">
      <c r="A39" s="78">
        <v>42466</v>
      </c>
      <c r="B39" s="78">
        <v>42500</v>
      </c>
      <c r="C39" s="78">
        <v>42502</v>
      </c>
      <c r="D39" s="78">
        <v>42522</v>
      </c>
      <c r="E39" s="82">
        <v>0.85</v>
      </c>
      <c r="F39" s="82" t="s">
        <v>1126</v>
      </c>
      <c r="G39" s="82" t="s">
        <v>1127</v>
      </c>
      <c r="H39" s="53">
        <f>E39*4</f>
        <v>3.4</v>
      </c>
    </row>
    <row r="40" spans="1:9" ht="12.75" customHeight="1"/>
    <row r="41" spans="1:9" ht="12.75" customHeight="1">
      <c r="A41" s="22" t="s">
        <v>1174</v>
      </c>
    </row>
    <row r="42" spans="1:9" ht="12.75" customHeight="1">
      <c r="A42" s="22" t="s">
        <v>1125</v>
      </c>
      <c r="H42" s="51" t="str">
        <f>LEFT(A41,(FIND(" ",A41)-1))</f>
        <v>ES</v>
      </c>
    </row>
    <row r="43" spans="1:9" ht="12.75" customHeight="1">
      <c r="A43" s="22">
        <v>42494</v>
      </c>
      <c r="B43" s="22">
        <v>42516</v>
      </c>
      <c r="C43" s="22">
        <v>42521</v>
      </c>
      <c r="D43" s="22">
        <v>42551</v>
      </c>
      <c r="E43" s="51">
        <v>0.44500000000000001</v>
      </c>
      <c r="F43" s="21" t="s">
        <v>1126</v>
      </c>
      <c r="G43" s="21" t="s">
        <v>1127</v>
      </c>
      <c r="H43" s="51">
        <f>E43*4</f>
        <v>1.78</v>
      </c>
    </row>
    <row r="44" spans="1:9" ht="12.75" customHeight="1">
      <c r="I44" s="83"/>
    </row>
    <row r="45" spans="1:9" ht="12.75" customHeight="1">
      <c r="A45" s="22" t="s">
        <v>1175</v>
      </c>
      <c r="I45" s="83"/>
    </row>
    <row r="46" spans="1:9" ht="12.75" customHeight="1">
      <c r="A46" s="22" t="s">
        <v>1125</v>
      </c>
      <c r="H46" s="51" t="str">
        <f>LEFT(A45,(FIND(" ",A45)-1))</f>
        <v>FE</v>
      </c>
      <c r="I46" s="83"/>
    </row>
    <row r="47" spans="1:9" ht="12.75" customHeight="1">
      <c r="A47" s="22">
        <v>42444</v>
      </c>
      <c r="B47" s="22">
        <v>42494</v>
      </c>
      <c r="C47" s="22">
        <v>42496</v>
      </c>
      <c r="D47" s="22">
        <v>42522</v>
      </c>
      <c r="E47" s="51">
        <v>0.36</v>
      </c>
      <c r="F47" s="21" t="s">
        <v>1126</v>
      </c>
      <c r="G47" s="21" t="s">
        <v>1127</v>
      </c>
      <c r="H47" s="51">
        <f>E47*4</f>
        <v>1.44</v>
      </c>
      <c r="I47" s="83"/>
    </row>
    <row r="48" spans="1:9" ht="12.75" customHeight="1">
      <c r="I48" s="83"/>
    </row>
    <row r="49" spans="1:9" ht="12.75" customHeight="1">
      <c r="A49" s="22" t="s">
        <v>1176</v>
      </c>
      <c r="I49" s="83"/>
    </row>
    <row r="50" spans="1:9" ht="12.75" customHeight="1">
      <c r="A50" s="22" t="s">
        <v>1125</v>
      </c>
      <c r="H50" s="51" t="str">
        <f>LEFT(A49,(FIND(" ",A49)-1))</f>
        <v>IDA</v>
      </c>
      <c r="I50" s="83"/>
    </row>
    <row r="51" spans="1:9" ht="12.75" customHeight="1">
      <c r="A51" s="22">
        <v>42481</v>
      </c>
      <c r="B51" s="22">
        <v>42493</v>
      </c>
      <c r="C51" s="22">
        <v>42495</v>
      </c>
      <c r="D51" s="22">
        <v>42521</v>
      </c>
      <c r="E51" s="51">
        <v>0.51</v>
      </c>
      <c r="F51" s="21" t="s">
        <v>1126</v>
      </c>
      <c r="G51" s="21" t="s">
        <v>1127</v>
      </c>
      <c r="H51" s="51">
        <f>E51*4</f>
        <v>2.04</v>
      </c>
      <c r="I51" s="83"/>
    </row>
    <row r="52" spans="1:9" ht="12.75" customHeight="1">
      <c r="I52" s="83"/>
    </row>
    <row r="53" spans="1:9" ht="12.75" customHeight="1">
      <c r="A53" s="22" t="s">
        <v>1187</v>
      </c>
    </row>
    <row r="54" spans="1:9" ht="12.75" customHeight="1">
      <c r="A54" s="22" t="s">
        <v>1125</v>
      </c>
      <c r="H54" s="51" t="str">
        <f>LEFT(A53,(FIND(" ",A53)-1))</f>
        <v>MGEE</v>
      </c>
    </row>
    <row r="55" spans="1:9" ht="12.75" customHeight="1">
      <c r="A55" s="22">
        <v>42507</v>
      </c>
      <c r="B55" s="22">
        <v>42517</v>
      </c>
      <c r="C55" s="22">
        <v>42522</v>
      </c>
      <c r="D55" s="22">
        <v>42536</v>
      </c>
      <c r="E55" s="51">
        <v>0.29499999999999998</v>
      </c>
      <c r="F55" s="21" t="s">
        <v>1126</v>
      </c>
      <c r="G55" s="21" t="s">
        <v>1127</v>
      </c>
      <c r="H55" s="51">
        <f>E55*4</f>
        <v>1.18</v>
      </c>
    </row>
    <row r="56" spans="1:9" ht="12.75" customHeight="1"/>
    <row r="57" spans="1:9" ht="12.75" customHeight="1">
      <c r="A57" s="22" t="s">
        <v>1177</v>
      </c>
    </row>
    <row r="58" spans="1:9" ht="12.75" customHeight="1">
      <c r="A58" s="22" t="s">
        <v>1125</v>
      </c>
      <c r="H58" s="51" t="str">
        <f>LEFT(A57,(FIND(" ",A57)-1))</f>
        <v>NWE</v>
      </c>
    </row>
    <row r="59" spans="1:9" ht="12.75" customHeight="1">
      <c r="A59" s="22">
        <v>42480</v>
      </c>
      <c r="B59" s="22">
        <v>42534</v>
      </c>
      <c r="C59" s="22">
        <v>42536</v>
      </c>
      <c r="D59" s="22">
        <v>42551</v>
      </c>
      <c r="E59" s="51">
        <v>0.5</v>
      </c>
      <c r="F59" s="21" t="s">
        <v>1126</v>
      </c>
      <c r="G59" s="21" t="s">
        <v>1127</v>
      </c>
      <c r="H59" s="51">
        <f>E59*4</f>
        <v>2</v>
      </c>
    </row>
    <row r="60" spans="1:9" ht="12.75" customHeight="1"/>
    <row r="61" spans="1:9" ht="12.75" customHeight="1">
      <c r="A61" s="22" t="s">
        <v>1178</v>
      </c>
    </row>
    <row r="62" spans="1:9" ht="12.75" customHeight="1">
      <c r="A62" s="22" t="s">
        <v>1125</v>
      </c>
      <c r="H62" s="51" t="str">
        <f>LEFT(A61,(FIND(" ",A61)-1))</f>
        <v>OGE</v>
      </c>
    </row>
    <row r="63" spans="1:9" ht="12.75" customHeight="1">
      <c r="A63" s="22">
        <v>42509</v>
      </c>
      <c r="B63" s="22">
        <v>42557</v>
      </c>
      <c r="C63" s="22">
        <v>42559</v>
      </c>
      <c r="D63" s="22">
        <v>42580</v>
      </c>
      <c r="E63" s="51">
        <v>0.27500000000000002</v>
      </c>
      <c r="F63" s="21" t="s">
        <v>1126</v>
      </c>
      <c r="G63" s="21" t="s">
        <v>1127</v>
      </c>
      <c r="H63" s="51">
        <f>E63*4</f>
        <v>1.1000000000000001</v>
      </c>
    </row>
    <row r="64" spans="1:9" ht="12.75" customHeight="1"/>
    <row r="65" spans="1:8" ht="12.75" customHeight="1">
      <c r="A65" s="22" t="s">
        <v>1179</v>
      </c>
    </row>
    <row r="66" spans="1:8" ht="12.75" customHeight="1">
      <c r="A66" s="22" t="s">
        <v>1125</v>
      </c>
      <c r="H66" s="51" t="str">
        <f>LEFT(A65,(FIND(" ",A65)-1))</f>
        <v>OTTR</v>
      </c>
    </row>
    <row r="67" spans="1:8" ht="12.75" customHeight="1">
      <c r="A67" s="22">
        <v>42492</v>
      </c>
      <c r="B67" s="22">
        <v>42501</v>
      </c>
      <c r="C67" s="22">
        <v>42503</v>
      </c>
      <c r="D67" s="22">
        <v>42531</v>
      </c>
      <c r="E67" s="51">
        <v>0.3125</v>
      </c>
      <c r="F67" s="21" t="s">
        <v>1126</v>
      </c>
      <c r="G67" s="21" t="s">
        <v>1127</v>
      </c>
      <c r="H67" s="51">
        <f>E67*4</f>
        <v>1.25</v>
      </c>
    </row>
    <row r="68" spans="1:8" ht="12.75" customHeight="1"/>
    <row r="69" spans="1:8" ht="12.75" customHeight="1">
      <c r="A69" s="22" t="s">
        <v>1180</v>
      </c>
    </row>
    <row r="70" spans="1:8" ht="12.75" customHeight="1">
      <c r="A70" s="22" t="s">
        <v>1125</v>
      </c>
      <c r="H70" s="51" t="str">
        <f>LEFT(A69,(FIND(" ",A69)-1))</f>
        <v>PNW</v>
      </c>
    </row>
    <row r="71" spans="1:8" ht="12.75" customHeight="1">
      <c r="A71" s="22">
        <v>42543</v>
      </c>
      <c r="B71" s="22">
        <v>42579</v>
      </c>
      <c r="C71" s="22">
        <v>42583</v>
      </c>
      <c r="D71" s="22">
        <v>42614</v>
      </c>
      <c r="E71" s="51">
        <v>0.625</v>
      </c>
      <c r="F71" s="21" t="s">
        <v>1126</v>
      </c>
      <c r="G71" s="21" t="s">
        <v>1127</v>
      </c>
      <c r="H71" s="51">
        <f>E71*4</f>
        <v>2.5</v>
      </c>
    </row>
    <row r="72" spans="1:8" ht="12.75" customHeight="1"/>
    <row r="73" spans="1:8" ht="12.75" customHeight="1">
      <c r="A73" s="22" t="s">
        <v>1181</v>
      </c>
    </row>
    <row r="74" spans="1:8" ht="12.75" customHeight="1">
      <c r="A74" s="22" t="s">
        <v>1125</v>
      </c>
      <c r="H74" s="51" t="str">
        <f>LEFT(A73,(FIND(" ",A73)-1))</f>
        <v>PNM</v>
      </c>
    </row>
    <row r="75" spans="1:8" ht="12.75" customHeight="1">
      <c r="A75" s="22">
        <v>42425</v>
      </c>
      <c r="B75" s="22">
        <v>42466</v>
      </c>
      <c r="C75" s="22">
        <v>42468</v>
      </c>
      <c r="D75" s="22">
        <v>42503</v>
      </c>
      <c r="E75" s="51">
        <v>0.22</v>
      </c>
      <c r="F75" s="21" t="s">
        <v>1126</v>
      </c>
      <c r="G75" s="21" t="s">
        <v>1127</v>
      </c>
      <c r="H75" s="51">
        <f>E75*4</f>
        <v>0.88</v>
      </c>
    </row>
    <row r="76" spans="1:8" ht="12.75" customHeight="1"/>
    <row r="77" spans="1:8" ht="12.75" customHeight="1">
      <c r="A77" s="22" t="s">
        <v>1182</v>
      </c>
    </row>
    <row r="78" spans="1:8" ht="12.75" customHeight="1">
      <c r="A78" s="22" t="s">
        <v>1125</v>
      </c>
      <c r="H78" s="51" t="str">
        <f>LEFT(A77,(FIND(" ",A77)-1))</f>
        <v>POR</v>
      </c>
    </row>
    <row r="79" spans="1:8" ht="12.75" customHeight="1">
      <c r="A79" s="22">
        <v>42487</v>
      </c>
      <c r="B79" s="22">
        <v>42544</v>
      </c>
      <c r="C79" s="22">
        <v>42548</v>
      </c>
      <c r="D79" s="22">
        <v>42566</v>
      </c>
      <c r="E79" s="51">
        <v>0.32</v>
      </c>
      <c r="F79" s="21" t="s">
        <v>1126</v>
      </c>
      <c r="G79" s="21" t="s">
        <v>1127</v>
      </c>
      <c r="H79" s="53">
        <f>E79*4</f>
        <v>1.28</v>
      </c>
    </row>
    <row r="80" spans="1:8" ht="12.75" customHeight="1"/>
    <row r="81" spans="1:8" ht="12.75" customHeight="1">
      <c r="A81" s="22" t="s">
        <v>1183</v>
      </c>
    </row>
    <row r="82" spans="1:8" ht="12.75" customHeight="1">
      <c r="A82" s="22" t="s">
        <v>1125</v>
      </c>
      <c r="H82" s="51" t="str">
        <f>LEFT(A81,(FIND(" ",A81)-1))</f>
        <v>SCG</v>
      </c>
    </row>
    <row r="83" spans="1:8" ht="12.75" customHeight="1">
      <c r="A83" s="22">
        <v>42488</v>
      </c>
      <c r="B83" s="22">
        <v>42529</v>
      </c>
      <c r="C83" s="22">
        <v>42531</v>
      </c>
      <c r="D83" s="22">
        <v>42552</v>
      </c>
      <c r="E83" s="51">
        <v>0.57499999999999996</v>
      </c>
      <c r="F83" s="21" t="s">
        <v>1126</v>
      </c>
      <c r="G83" s="21" t="s">
        <v>1127</v>
      </c>
      <c r="H83" s="51">
        <f>E83*4</f>
        <v>2.2999999999999998</v>
      </c>
    </row>
    <row r="84" spans="1:8" ht="12.75" customHeight="1"/>
    <row r="85" spans="1:8" ht="12.75" customHeight="1">
      <c r="A85" s="22" t="s">
        <v>1188</v>
      </c>
    </row>
    <row r="86" spans="1:8" ht="12.75" customHeight="1">
      <c r="A86" s="22" t="s">
        <v>1125</v>
      </c>
      <c r="H86" s="51" t="str">
        <f>LEFT(A85,(FIND(" ",A85)-1))</f>
        <v>WEC</v>
      </c>
    </row>
    <row r="87" spans="1:8" ht="12.75" customHeight="1">
      <c r="A87" s="22">
        <v>42481</v>
      </c>
      <c r="B87" s="22">
        <v>42501</v>
      </c>
      <c r="C87" s="22">
        <v>42503</v>
      </c>
      <c r="D87" s="22">
        <v>42522</v>
      </c>
      <c r="E87" s="51">
        <v>0.495</v>
      </c>
      <c r="F87" s="21" t="s">
        <v>1126</v>
      </c>
      <c r="G87" s="21" t="s">
        <v>1127</v>
      </c>
      <c r="H87" s="51">
        <f>E87*4</f>
        <v>1.98</v>
      </c>
    </row>
    <row r="88" spans="1:8" ht="12.75" customHeight="1"/>
    <row r="89" spans="1:8" ht="12.75" customHeight="1">
      <c r="A89" s="22" t="s">
        <v>1184</v>
      </c>
    </row>
    <row r="90" spans="1:8" ht="12.75" customHeight="1">
      <c r="A90" s="22" t="s">
        <v>1125</v>
      </c>
      <c r="H90" s="51" t="str">
        <f>LEFT(A89,(FIND(" ",A89)-1))</f>
        <v>XEL</v>
      </c>
    </row>
    <row r="91" spans="1:8" ht="12.75" customHeight="1">
      <c r="A91" s="22">
        <v>42508</v>
      </c>
      <c r="B91" s="22">
        <v>42535</v>
      </c>
      <c r="C91" s="22">
        <v>42537</v>
      </c>
      <c r="D91" s="22">
        <v>42571</v>
      </c>
      <c r="E91" s="51">
        <v>0.34</v>
      </c>
      <c r="F91" s="21" t="s">
        <v>1126</v>
      </c>
      <c r="G91" s="21" t="s">
        <v>1127</v>
      </c>
      <c r="H91" s="51">
        <f>E91*4</f>
        <v>1.36</v>
      </c>
    </row>
  </sheetData>
  <pageMargins left="1" right="1" top="1" bottom="1" header="0.5" footer="0.5"/>
  <pageSetup scale="93" fitToHeight="2" orientation="portrait" horizontalDpi="1200" verticalDpi="1200" r:id="rId1"/>
  <headerFooter scaleWithDoc="0">
    <oddHeader xml:space="preserve">&amp;R&amp;"Arial,Regular"&amp;10Docket No. 160021-EI
Hevert Rebuttal Workpapers, &amp;A 
Page &amp;P of &amp;N
</oddHeader>
  </headerFooter>
  <rowBreaks count="2" manualBreakCount="2">
    <brk id="40" max="16383" man="1"/>
    <brk id="8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FT35"/>
  <sheetViews>
    <sheetView zoomScaleNormal="100" zoomScaleSheetLayoutView="85" zoomScalePageLayoutView="85" workbookViewId="0">
      <selection activeCell="A2" sqref="A2"/>
    </sheetView>
  </sheetViews>
  <sheetFormatPr defaultColWidth="9.140625" defaultRowHeight="12.75"/>
  <cols>
    <col min="1" max="1" width="15.42578125" style="46" customWidth="1"/>
    <col min="2" max="4" width="9.28515625" style="46" bestFit="1" customWidth="1"/>
    <col min="5" max="5" width="13.28515625" style="46" bestFit="1" customWidth="1"/>
    <col min="6" max="8" width="9.28515625" style="46" bestFit="1" customWidth="1"/>
    <col min="9" max="9" width="13.28515625" style="46" bestFit="1" customWidth="1"/>
    <col min="10" max="12" width="9.28515625" style="46" bestFit="1" customWidth="1"/>
    <col min="13" max="13" width="13.42578125" style="46" bestFit="1" customWidth="1"/>
    <col min="14" max="16" width="9.28515625" style="46" bestFit="1" customWidth="1"/>
    <col min="17" max="17" width="13.85546875" style="46" bestFit="1" customWidth="1"/>
    <col min="18" max="20" width="9.28515625" style="46" bestFit="1" customWidth="1"/>
    <col min="21" max="21" width="13.5703125" style="46" bestFit="1" customWidth="1"/>
    <col min="22" max="24" width="9.28515625" style="46" bestFit="1" customWidth="1"/>
    <col min="25" max="25" width="13.7109375" style="46" bestFit="1" customWidth="1"/>
    <col min="26" max="28" width="9.28515625" style="46" bestFit="1" customWidth="1"/>
    <col min="29" max="29" width="13.42578125" style="46" bestFit="1" customWidth="1"/>
    <col min="30" max="32" width="9.28515625" style="46" bestFit="1" customWidth="1"/>
    <col min="33" max="33" width="13.85546875" style="46" bestFit="1" customWidth="1"/>
    <col min="34" max="36" width="9.28515625" style="46" bestFit="1" customWidth="1"/>
    <col min="37" max="37" width="12.140625" style="46" bestFit="1" customWidth="1"/>
    <col min="38" max="40" width="9.28515625" style="46" bestFit="1" customWidth="1"/>
    <col min="41" max="41" width="11.5703125" style="46" bestFit="1" customWidth="1"/>
    <col min="42" max="44" width="9.28515625" style="46" bestFit="1" customWidth="1"/>
    <col min="45" max="45" width="13.28515625" style="46" bestFit="1" customWidth="1"/>
    <col min="46" max="48" width="9.28515625" style="46" bestFit="1" customWidth="1"/>
    <col min="49" max="49" width="13.7109375" style="46" bestFit="1" customWidth="1"/>
    <col min="50" max="52" width="9.28515625" style="46" bestFit="1" customWidth="1"/>
    <col min="53" max="53" width="12.5703125" style="46" bestFit="1" customWidth="1"/>
    <col min="54" max="56" width="9.28515625" style="46" bestFit="1" customWidth="1"/>
    <col min="57" max="57" width="11.85546875" style="46" bestFit="1" customWidth="1"/>
    <col min="58" max="60" width="9.28515625" style="46" bestFit="1" customWidth="1"/>
    <col min="61" max="61" width="13.28515625" style="46" bestFit="1" customWidth="1"/>
    <col min="62" max="64" width="9.28515625" style="46" bestFit="1" customWidth="1"/>
    <col min="65" max="65" width="13" style="46" bestFit="1" customWidth="1"/>
    <col min="66" max="68" width="9.28515625" style="46" bestFit="1" customWidth="1"/>
    <col min="69" max="69" width="13.28515625" style="46" bestFit="1" customWidth="1"/>
    <col min="70" max="72" width="9.28515625" style="46" bestFit="1" customWidth="1"/>
    <col min="73" max="73" width="12.85546875" style="46" customWidth="1"/>
    <col min="74" max="76" width="9.28515625" style="46" bestFit="1" customWidth="1"/>
    <col min="77" max="77" width="11.85546875" style="46" bestFit="1" customWidth="1"/>
    <col min="78" max="80" width="9.28515625" style="46" bestFit="1" customWidth="1"/>
    <col min="81" max="81" width="13.5703125" style="46" bestFit="1" customWidth="1"/>
    <col min="82" max="84" width="9.28515625" style="46" bestFit="1" customWidth="1"/>
    <col min="85" max="85" width="12.140625" style="46" bestFit="1" customWidth="1"/>
    <col min="86" max="88" width="9.28515625" style="46" bestFit="1" customWidth="1"/>
    <col min="89" max="89" width="13" style="46" bestFit="1" customWidth="1"/>
    <col min="90" max="92" width="9.28515625" style="46" bestFit="1" customWidth="1"/>
    <col min="93" max="93" width="13.28515625" style="46" bestFit="1" customWidth="1"/>
    <col min="94" max="96" width="9.28515625" style="46" bestFit="1" customWidth="1"/>
    <col min="97" max="97" width="12.5703125" style="46" bestFit="1" customWidth="1"/>
    <col min="98" max="100" width="9.28515625" style="46" bestFit="1" customWidth="1"/>
    <col min="101" max="101" width="15" style="46" bestFit="1" customWidth="1"/>
    <col min="102" max="104" width="9.28515625" style="46" bestFit="1" customWidth="1"/>
    <col min="105" max="105" width="13.42578125" style="46" bestFit="1" customWidth="1"/>
    <col min="106" max="108" width="9.28515625" style="46" bestFit="1" customWidth="1"/>
    <col min="109" max="109" width="14.28515625" style="46" bestFit="1" customWidth="1"/>
    <col min="110" max="112" width="9.28515625" style="46" bestFit="1" customWidth="1"/>
    <col min="113" max="113" width="13.7109375" style="46" bestFit="1" customWidth="1"/>
    <col min="114" max="116" width="9.28515625" style="46" bestFit="1" customWidth="1"/>
    <col min="117" max="117" width="14.5703125" style="46" bestFit="1" customWidth="1"/>
    <col min="118" max="120" width="9.28515625" style="46" bestFit="1" customWidth="1"/>
    <col min="121" max="121" width="14.28515625" style="46" bestFit="1" customWidth="1"/>
    <col min="122" max="124" width="9.28515625" style="46" bestFit="1" customWidth="1"/>
    <col min="125" max="125" width="13.5703125" style="46" bestFit="1" customWidth="1"/>
    <col min="126" max="128" width="9.28515625" style="46" bestFit="1" customWidth="1"/>
    <col min="129" max="129" width="14.42578125" style="46" bestFit="1" customWidth="1"/>
    <col min="130" max="132" width="9.28515625" style="46" bestFit="1" customWidth="1"/>
    <col min="133" max="133" width="14.28515625" style="46" bestFit="1" customWidth="1"/>
    <col min="134" max="136" width="9.28515625" style="46" bestFit="1" customWidth="1"/>
    <col min="137" max="137" width="13.7109375" style="46" bestFit="1" customWidth="1"/>
    <col min="138" max="140" width="9.28515625" style="46" bestFit="1" customWidth="1"/>
    <col min="141" max="141" width="13" style="46" bestFit="1" customWidth="1"/>
    <col min="142" max="144" width="9.28515625" style="46" bestFit="1" customWidth="1"/>
    <col min="145" max="145" width="13.42578125" style="46" bestFit="1" customWidth="1"/>
    <col min="146" max="148" width="9.28515625" style="46" bestFit="1" customWidth="1"/>
    <col min="149" max="149" width="13.42578125" style="46" bestFit="1" customWidth="1"/>
    <col min="150" max="152" width="9.28515625" style="46" bestFit="1" customWidth="1"/>
    <col min="153" max="153" width="13" style="46" bestFit="1" customWidth="1"/>
    <col min="154" max="156" width="9.28515625" style="46" bestFit="1" customWidth="1"/>
    <col min="157" max="157" width="12.28515625" style="46" bestFit="1" customWidth="1"/>
    <col min="158" max="160" width="9.28515625" style="46" bestFit="1" customWidth="1"/>
    <col min="161" max="161" width="11.85546875" style="46" bestFit="1" customWidth="1"/>
    <col min="162" max="164" width="9.28515625" style="46" bestFit="1" customWidth="1"/>
    <col min="165" max="165" width="12.5703125" style="46" bestFit="1" customWidth="1"/>
    <col min="166" max="168" width="9.28515625" style="46" bestFit="1" customWidth="1"/>
    <col min="169" max="169" width="13.7109375" style="46" bestFit="1" customWidth="1"/>
    <col min="170" max="172" width="9.28515625" style="46" bestFit="1" customWidth="1"/>
    <col min="173" max="173" width="12.85546875" style="46" bestFit="1" customWidth="1"/>
    <col min="174" max="176" width="9.28515625" style="46" bestFit="1" customWidth="1"/>
    <col min="177" max="16384" width="9.140625" style="46"/>
  </cols>
  <sheetData>
    <row r="1" spans="1:176">
      <c r="A1" s="505" t="s">
        <v>5401</v>
      </c>
    </row>
    <row r="2" spans="1:176">
      <c r="A2" s="505" t="s">
        <v>5396</v>
      </c>
    </row>
    <row r="4" spans="1:176">
      <c r="A4" s="46" t="s">
        <v>1167</v>
      </c>
      <c r="E4" s="46" t="s">
        <v>1168</v>
      </c>
      <c r="I4" s="46" t="s">
        <v>1169</v>
      </c>
      <c r="M4" s="46" t="s">
        <v>1170</v>
      </c>
      <c r="Q4" s="46" t="s">
        <v>1171</v>
      </c>
      <c r="U4" s="46" t="s">
        <v>4485</v>
      </c>
      <c r="Y4" s="46" t="s">
        <v>4486</v>
      </c>
      <c r="AC4" s="46" t="s">
        <v>1172</v>
      </c>
      <c r="AG4" s="46" t="s">
        <v>4487</v>
      </c>
      <c r="AK4" s="46" t="s">
        <v>4488</v>
      </c>
      <c r="AO4" s="46" t="s">
        <v>1173</v>
      </c>
      <c r="AS4" s="46" t="s">
        <v>4489</v>
      </c>
      <c r="AW4" s="46" t="s">
        <v>4490</v>
      </c>
      <c r="BA4" s="46" t="s">
        <v>1185</v>
      </c>
      <c r="BE4" s="46" t="s">
        <v>4491</v>
      </c>
      <c r="BI4" s="46" t="s">
        <v>1186</v>
      </c>
      <c r="BM4" s="46" t="s">
        <v>4492</v>
      </c>
      <c r="BQ4" s="46" t="s">
        <v>1174</v>
      </c>
      <c r="BU4" s="46" t="s">
        <v>1175</v>
      </c>
      <c r="BY4" s="46" t="s">
        <v>4493</v>
      </c>
      <c r="CC4" s="46" t="s">
        <v>4494</v>
      </c>
      <c r="CG4" s="46" t="s">
        <v>1176</v>
      </c>
      <c r="CK4" s="46" t="s">
        <v>4495</v>
      </c>
      <c r="CO4" s="46" t="s">
        <v>1187</v>
      </c>
      <c r="CS4" s="46" t="s">
        <v>4496</v>
      </c>
      <c r="CW4" s="46" t="s">
        <v>1177</v>
      </c>
      <c r="DA4" s="46" t="s">
        <v>1178</v>
      </c>
      <c r="DE4" s="46" t="s">
        <v>1179</v>
      </c>
      <c r="DI4" s="46" t="s">
        <v>4497</v>
      </c>
      <c r="DM4" s="46" t="s">
        <v>4498</v>
      </c>
      <c r="DQ4" s="46" t="s">
        <v>1180</v>
      </c>
      <c r="DU4" s="46" t="s">
        <v>1181</v>
      </c>
      <c r="DY4" s="46" t="s">
        <v>1182</v>
      </c>
      <c r="EC4" s="46" t="s">
        <v>4499</v>
      </c>
      <c r="EG4" s="46" t="s">
        <v>4500</v>
      </c>
      <c r="EK4" s="46" t="s">
        <v>1183</v>
      </c>
      <c r="EO4" s="46" t="s">
        <v>4501</v>
      </c>
      <c r="ES4" s="46" t="s">
        <v>4502</v>
      </c>
      <c r="EW4" s="46" t="s">
        <v>4503</v>
      </c>
      <c r="FA4" s="46" t="s">
        <v>4504</v>
      </c>
      <c r="FE4" s="46" t="s">
        <v>4505</v>
      </c>
      <c r="FI4" s="46" t="s">
        <v>4506</v>
      </c>
      <c r="FM4" s="46" t="s">
        <v>1188</v>
      </c>
      <c r="FQ4" s="46" t="s">
        <v>1184</v>
      </c>
    </row>
    <row r="5" spans="1:176">
      <c r="A5" s="46" t="s">
        <v>2</v>
      </c>
      <c r="B5" s="46" t="s">
        <v>4507</v>
      </c>
      <c r="C5" s="46" t="s">
        <v>4508</v>
      </c>
      <c r="D5" s="46" t="s">
        <v>4509</v>
      </c>
      <c r="E5" s="46" t="s">
        <v>2</v>
      </c>
      <c r="F5" s="46" t="s">
        <v>4507</v>
      </c>
      <c r="G5" s="46" t="s">
        <v>4508</v>
      </c>
      <c r="H5" s="46" t="s">
        <v>4509</v>
      </c>
      <c r="I5" s="46" t="s">
        <v>2</v>
      </c>
      <c r="J5" s="46" t="s">
        <v>4507</v>
      </c>
      <c r="K5" s="46" t="s">
        <v>4508</v>
      </c>
      <c r="L5" s="46" t="s">
        <v>4509</v>
      </c>
      <c r="M5" s="46" t="s">
        <v>2</v>
      </c>
      <c r="N5" s="46" t="s">
        <v>4507</v>
      </c>
      <c r="O5" s="46" t="s">
        <v>4508</v>
      </c>
      <c r="P5" s="46" t="s">
        <v>4509</v>
      </c>
      <c r="Q5" s="46" t="s">
        <v>2</v>
      </c>
      <c r="R5" s="46" t="s">
        <v>4507</v>
      </c>
      <c r="S5" s="46" t="s">
        <v>4508</v>
      </c>
      <c r="T5" s="46" t="s">
        <v>4509</v>
      </c>
      <c r="U5" s="46" t="s">
        <v>2</v>
      </c>
      <c r="V5" s="46" t="s">
        <v>4507</v>
      </c>
      <c r="W5" s="46" t="s">
        <v>4508</v>
      </c>
      <c r="X5" s="46" t="s">
        <v>4509</v>
      </c>
      <c r="Y5" s="46" t="s">
        <v>2</v>
      </c>
      <c r="Z5" s="46" t="s">
        <v>4507</v>
      </c>
      <c r="AA5" s="46" t="s">
        <v>4508</v>
      </c>
      <c r="AB5" s="46" t="s">
        <v>4509</v>
      </c>
      <c r="AC5" s="46" t="s">
        <v>2</v>
      </c>
      <c r="AD5" s="46" t="s">
        <v>4507</v>
      </c>
      <c r="AE5" s="46" t="s">
        <v>4508</v>
      </c>
      <c r="AF5" s="46" t="s">
        <v>4509</v>
      </c>
      <c r="AG5" s="46" t="s">
        <v>2</v>
      </c>
      <c r="AH5" s="46" t="s">
        <v>4507</v>
      </c>
      <c r="AI5" s="46" t="s">
        <v>4508</v>
      </c>
      <c r="AJ5" s="46" t="s">
        <v>4509</v>
      </c>
      <c r="AK5" s="46" t="s">
        <v>2</v>
      </c>
      <c r="AL5" s="46" t="s">
        <v>4507</v>
      </c>
      <c r="AM5" s="46" t="s">
        <v>4508</v>
      </c>
      <c r="AN5" s="46" t="s">
        <v>4509</v>
      </c>
      <c r="AO5" s="46" t="s">
        <v>2</v>
      </c>
      <c r="AP5" s="46" t="s">
        <v>4507</v>
      </c>
      <c r="AQ5" s="46" t="s">
        <v>4508</v>
      </c>
      <c r="AR5" s="46" t="s">
        <v>4509</v>
      </c>
      <c r="AS5" s="46" t="s">
        <v>2</v>
      </c>
      <c r="AT5" s="46" t="s">
        <v>4507</v>
      </c>
      <c r="AU5" s="46" t="s">
        <v>4508</v>
      </c>
      <c r="AV5" s="46" t="s">
        <v>4509</v>
      </c>
      <c r="AW5" s="46" t="s">
        <v>2</v>
      </c>
      <c r="AX5" s="46" t="s">
        <v>4507</v>
      </c>
      <c r="AY5" s="46" t="s">
        <v>4508</v>
      </c>
      <c r="AZ5" s="46" t="s">
        <v>4509</v>
      </c>
      <c r="BA5" s="46" t="s">
        <v>2</v>
      </c>
      <c r="BB5" s="46" t="s">
        <v>4507</v>
      </c>
      <c r="BC5" s="46" t="s">
        <v>4508</v>
      </c>
      <c r="BD5" s="46" t="s">
        <v>4509</v>
      </c>
      <c r="BE5" s="46" t="s">
        <v>2</v>
      </c>
      <c r="BF5" s="46" t="s">
        <v>4507</v>
      </c>
      <c r="BG5" s="46" t="s">
        <v>4508</v>
      </c>
      <c r="BH5" s="46" t="s">
        <v>4509</v>
      </c>
      <c r="BI5" s="46" t="s">
        <v>2</v>
      </c>
      <c r="BJ5" s="46" t="s">
        <v>4507</v>
      </c>
      <c r="BK5" s="46" t="s">
        <v>4508</v>
      </c>
      <c r="BL5" s="46" t="s">
        <v>4509</v>
      </c>
      <c r="BM5" s="46" t="s">
        <v>2</v>
      </c>
      <c r="BN5" s="46" t="s">
        <v>4507</v>
      </c>
      <c r="BO5" s="46" t="s">
        <v>4508</v>
      </c>
      <c r="BP5" s="46" t="s">
        <v>4509</v>
      </c>
      <c r="BQ5" s="46" t="s">
        <v>2</v>
      </c>
      <c r="BR5" s="46" t="s">
        <v>4507</v>
      </c>
      <c r="BS5" s="46" t="s">
        <v>4508</v>
      </c>
      <c r="BT5" s="46" t="s">
        <v>4509</v>
      </c>
      <c r="BU5" s="46" t="s">
        <v>2</v>
      </c>
      <c r="BV5" s="46" t="s">
        <v>4507</v>
      </c>
      <c r="BW5" s="46" t="s">
        <v>4508</v>
      </c>
      <c r="BX5" s="46" t="s">
        <v>4509</v>
      </c>
      <c r="BY5" s="46" t="s">
        <v>2</v>
      </c>
      <c r="BZ5" s="46" t="s">
        <v>4507</v>
      </c>
      <c r="CA5" s="46" t="s">
        <v>4508</v>
      </c>
      <c r="CB5" s="46" t="s">
        <v>4509</v>
      </c>
      <c r="CC5" s="46" t="s">
        <v>2</v>
      </c>
      <c r="CD5" s="46" t="s">
        <v>4507</v>
      </c>
      <c r="CE5" s="46" t="s">
        <v>4508</v>
      </c>
      <c r="CF5" s="46" t="s">
        <v>4509</v>
      </c>
      <c r="CG5" s="46" t="s">
        <v>2</v>
      </c>
      <c r="CH5" s="46" t="s">
        <v>4507</v>
      </c>
      <c r="CI5" s="46" t="s">
        <v>4508</v>
      </c>
      <c r="CJ5" s="46" t="s">
        <v>4509</v>
      </c>
      <c r="CK5" s="46" t="s">
        <v>2</v>
      </c>
      <c r="CL5" s="46" t="s">
        <v>4507</v>
      </c>
      <c r="CM5" s="46" t="s">
        <v>4508</v>
      </c>
      <c r="CN5" s="46" t="s">
        <v>4509</v>
      </c>
      <c r="CO5" s="46" t="s">
        <v>2</v>
      </c>
      <c r="CP5" s="46" t="s">
        <v>4507</v>
      </c>
      <c r="CQ5" s="46" t="s">
        <v>4508</v>
      </c>
      <c r="CR5" s="46" t="s">
        <v>4509</v>
      </c>
      <c r="CS5" s="46" t="s">
        <v>2</v>
      </c>
      <c r="CT5" s="46" t="s">
        <v>4507</v>
      </c>
      <c r="CU5" s="46" t="s">
        <v>4508</v>
      </c>
      <c r="CV5" s="46" t="s">
        <v>4509</v>
      </c>
      <c r="CW5" s="46" t="s">
        <v>2</v>
      </c>
      <c r="CX5" s="46" t="s">
        <v>4507</v>
      </c>
      <c r="CY5" s="46" t="s">
        <v>4508</v>
      </c>
      <c r="CZ5" s="46" t="s">
        <v>4509</v>
      </c>
      <c r="DA5" s="46" t="s">
        <v>2</v>
      </c>
      <c r="DB5" s="46" t="s">
        <v>4507</v>
      </c>
      <c r="DC5" s="46" t="s">
        <v>4508</v>
      </c>
      <c r="DD5" s="46" t="s">
        <v>4509</v>
      </c>
      <c r="DE5" s="46" t="s">
        <v>2</v>
      </c>
      <c r="DF5" s="46" t="s">
        <v>4507</v>
      </c>
      <c r="DG5" s="46" t="s">
        <v>4508</v>
      </c>
      <c r="DH5" s="46" t="s">
        <v>4509</v>
      </c>
      <c r="DI5" s="46" t="s">
        <v>2</v>
      </c>
      <c r="DJ5" s="46" t="s">
        <v>4507</v>
      </c>
      <c r="DK5" s="46" t="s">
        <v>4508</v>
      </c>
      <c r="DL5" s="46" t="s">
        <v>4509</v>
      </c>
      <c r="DM5" s="46" t="s">
        <v>2</v>
      </c>
      <c r="DN5" s="46" t="s">
        <v>4507</v>
      </c>
      <c r="DO5" s="46" t="s">
        <v>4508</v>
      </c>
      <c r="DP5" s="46" t="s">
        <v>4509</v>
      </c>
      <c r="DQ5" s="46" t="s">
        <v>2</v>
      </c>
      <c r="DR5" s="46" t="s">
        <v>4507</v>
      </c>
      <c r="DS5" s="46" t="s">
        <v>4508</v>
      </c>
      <c r="DT5" s="46" t="s">
        <v>4509</v>
      </c>
      <c r="DU5" s="46" t="s">
        <v>2</v>
      </c>
      <c r="DV5" s="46" t="s">
        <v>4507</v>
      </c>
      <c r="DW5" s="46" t="s">
        <v>4508</v>
      </c>
      <c r="DX5" s="46" t="s">
        <v>4509</v>
      </c>
      <c r="DY5" s="46" t="s">
        <v>2</v>
      </c>
      <c r="DZ5" s="46" t="s">
        <v>4507</v>
      </c>
      <c r="EA5" s="46" t="s">
        <v>4508</v>
      </c>
      <c r="EB5" s="46" t="s">
        <v>4509</v>
      </c>
      <c r="EC5" s="46" t="s">
        <v>2</v>
      </c>
      <c r="ED5" s="46" t="s">
        <v>4507</v>
      </c>
      <c r="EE5" s="46" t="s">
        <v>4508</v>
      </c>
      <c r="EF5" s="46" t="s">
        <v>4509</v>
      </c>
      <c r="EG5" s="46" t="s">
        <v>2</v>
      </c>
      <c r="EH5" s="46" t="s">
        <v>4507</v>
      </c>
      <c r="EI5" s="46" t="s">
        <v>4508</v>
      </c>
      <c r="EJ5" s="46" t="s">
        <v>4509</v>
      </c>
      <c r="EK5" s="46" t="s">
        <v>2</v>
      </c>
      <c r="EL5" s="46" t="s">
        <v>4507</v>
      </c>
      <c r="EM5" s="46" t="s">
        <v>4508</v>
      </c>
      <c r="EN5" s="46" t="s">
        <v>4509</v>
      </c>
      <c r="EO5" s="46" t="s">
        <v>2</v>
      </c>
      <c r="EP5" s="46" t="s">
        <v>4507</v>
      </c>
      <c r="EQ5" s="46" t="s">
        <v>4508</v>
      </c>
      <c r="ER5" s="46" t="s">
        <v>4509</v>
      </c>
      <c r="ES5" s="46" t="s">
        <v>2</v>
      </c>
      <c r="ET5" s="46" t="s">
        <v>4507</v>
      </c>
      <c r="EU5" s="46" t="s">
        <v>4508</v>
      </c>
      <c r="EV5" s="46" t="s">
        <v>4509</v>
      </c>
      <c r="EW5" s="46" t="s">
        <v>2</v>
      </c>
      <c r="EX5" s="46" t="s">
        <v>4507</v>
      </c>
      <c r="EY5" s="46" t="s">
        <v>4508</v>
      </c>
      <c r="EZ5" s="46" t="s">
        <v>4509</v>
      </c>
      <c r="FA5" s="46" t="s">
        <v>2</v>
      </c>
      <c r="FB5" s="46" t="s">
        <v>4507</v>
      </c>
      <c r="FC5" s="46" t="s">
        <v>4508</v>
      </c>
      <c r="FD5" s="46" t="s">
        <v>4509</v>
      </c>
      <c r="FE5" s="46" t="s">
        <v>2</v>
      </c>
      <c r="FF5" s="46" t="s">
        <v>4507</v>
      </c>
      <c r="FG5" s="46" t="s">
        <v>4508</v>
      </c>
      <c r="FH5" s="46" t="s">
        <v>4509</v>
      </c>
      <c r="FI5" s="46" t="s">
        <v>2</v>
      </c>
      <c r="FJ5" s="46" t="s">
        <v>4507</v>
      </c>
      <c r="FK5" s="46" t="s">
        <v>4508</v>
      </c>
      <c r="FL5" s="46" t="s">
        <v>4509</v>
      </c>
      <c r="FM5" s="46" t="s">
        <v>2</v>
      </c>
      <c r="FN5" s="46" t="s">
        <v>4507</v>
      </c>
      <c r="FO5" s="46" t="s">
        <v>4508</v>
      </c>
      <c r="FP5" s="46" t="s">
        <v>4509</v>
      </c>
      <c r="FQ5" s="46" t="s">
        <v>2</v>
      </c>
      <c r="FR5" s="46" t="s">
        <v>4507</v>
      </c>
      <c r="FS5" s="46" t="s">
        <v>4508</v>
      </c>
      <c r="FT5" s="46" t="s">
        <v>4509</v>
      </c>
    </row>
    <row r="6" spans="1:176">
      <c r="A6" s="108">
        <v>33238</v>
      </c>
      <c r="B6" s="46">
        <v>3.5550000000000002</v>
      </c>
      <c r="C6" s="46">
        <v>2.79</v>
      </c>
      <c r="D6" s="46">
        <f>IF(C6=0,"",IFERROR(C6/B6,""))</f>
        <v>0.78481012658227844</v>
      </c>
      <c r="E6" s="108">
        <v>33238</v>
      </c>
      <c r="F6" s="46">
        <v>1.115</v>
      </c>
      <c r="G6" s="46">
        <v>0.87</v>
      </c>
      <c r="H6" s="46">
        <f>IF(G6=0,"",IFERROR(G6/F6,""))</f>
        <v>0.78026905829596416</v>
      </c>
      <c r="I6" s="108">
        <v>35062</v>
      </c>
      <c r="J6" s="46">
        <v>2.7199999999999998</v>
      </c>
      <c r="K6" s="46" t="s">
        <v>4510</v>
      </c>
      <c r="L6" s="46" t="str">
        <f>IF(K6=0,"",IFERROR(K6/J6,""))</f>
        <v/>
      </c>
      <c r="M6" s="108">
        <v>33238</v>
      </c>
      <c r="N6" s="46">
        <v>2.65</v>
      </c>
      <c r="O6" s="46">
        <v>2.4</v>
      </c>
      <c r="P6" s="46">
        <f>IF(O6=0,"",IFERROR(O6/N6,""))</f>
        <v>0.90566037735849059</v>
      </c>
      <c r="Q6" s="108">
        <v>33238</v>
      </c>
      <c r="R6" s="46">
        <v>1.73</v>
      </c>
      <c r="S6" s="46">
        <v>1.24</v>
      </c>
      <c r="T6" s="46">
        <f>IF(S6=0,"",IFERROR(S6/R6,""))</f>
        <v>0.7167630057803468</v>
      </c>
      <c r="U6" s="108">
        <v>33238</v>
      </c>
      <c r="V6" s="46">
        <v>1.1155999999999999</v>
      </c>
      <c r="W6" s="46">
        <v>0.72889999999999999</v>
      </c>
      <c r="X6" s="46">
        <f>IF(W6=0,"",IFERROR(W6/V6,""))</f>
        <v>0.65337038365005384</v>
      </c>
      <c r="Y6" s="108">
        <v>33238</v>
      </c>
      <c r="Z6" s="46">
        <v>1.335</v>
      </c>
      <c r="AA6" s="46">
        <v>1.48</v>
      </c>
      <c r="AB6" s="46">
        <f>IF(AA6=0,"",IFERROR(AA6/Z6,""))</f>
        <v>1.1086142322097379</v>
      </c>
      <c r="AC6" s="108">
        <v>33238</v>
      </c>
      <c r="AD6" s="46">
        <v>-6.07</v>
      </c>
      <c r="AE6" s="46">
        <v>0.42</v>
      </c>
      <c r="AF6" s="46">
        <f>IF(AE6=0,"",IFERROR(AE6/AD6,""))</f>
        <v>-6.919275123558484E-2</v>
      </c>
      <c r="AG6" s="108">
        <v>33238</v>
      </c>
      <c r="AH6" s="46">
        <v>2.3199999999999998</v>
      </c>
      <c r="AI6" s="46">
        <v>1.8199999999999998</v>
      </c>
      <c r="AJ6" s="46">
        <f>IF(AI6=0,"",IFERROR(AI6/AH6,""))</f>
        <v>0.78448275862068961</v>
      </c>
      <c r="AK6" s="108">
        <v>33238</v>
      </c>
      <c r="AL6" s="46">
        <v>1.46</v>
      </c>
      <c r="AM6" s="46">
        <v>1.1167</v>
      </c>
      <c r="AN6" s="46">
        <f>IF(AM6=0,"",IFERROR(AM6/AL6,""))</f>
        <v>0.76486301369863019</v>
      </c>
      <c r="AO6" s="108">
        <v>33238</v>
      </c>
      <c r="AP6" s="46">
        <v>3.26</v>
      </c>
      <c r="AQ6" s="46">
        <v>1.78</v>
      </c>
      <c r="AR6" s="46">
        <f>IF(AQ6=0,"",IFERROR(AQ6/AP6,""))</f>
        <v>0.54601226993865037</v>
      </c>
      <c r="AS6" s="108">
        <v>33238</v>
      </c>
      <c r="AT6" s="46">
        <v>3.6</v>
      </c>
      <c r="AU6" s="46">
        <v>2.4</v>
      </c>
      <c r="AV6" s="46">
        <f>IF(AU6=0,"",IFERROR(AU6/AT6,""))</f>
        <v>0.66666666666666663</v>
      </c>
      <c r="AW6" s="108">
        <v>33238</v>
      </c>
      <c r="AX6" s="46">
        <v>1.8</v>
      </c>
      <c r="AY6" s="46">
        <v>1.31</v>
      </c>
      <c r="AZ6" s="46">
        <f>IF(AY6=0,"",IFERROR(AY6/AX6,""))</f>
        <v>0.72777777777777775</v>
      </c>
      <c r="BA6" s="108">
        <v>35430</v>
      </c>
      <c r="BB6" s="46">
        <v>0.52300000000000002</v>
      </c>
      <c r="BC6" s="46">
        <v>0</v>
      </c>
      <c r="BD6" s="46" t="str">
        <f>IF(BC6=0,"",IFERROR(BC6/BB6,""))</f>
        <v/>
      </c>
      <c r="BE6" s="108">
        <v>33238</v>
      </c>
      <c r="BF6" s="46">
        <v>1.56</v>
      </c>
      <c r="BG6" s="46">
        <v>1.1724999999999999</v>
      </c>
      <c r="BH6" s="46">
        <f>IF(BG6=0,"",IFERROR(BG6/BF6,""))</f>
        <v>0.75160256410256399</v>
      </c>
      <c r="BI6" s="108">
        <v>33238</v>
      </c>
      <c r="BJ6" s="46">
        <v>2.44</v>
      </c>
      <c r="BK6" s="46">
        <v>1.05</v>
      </c>
      <c r="BL6" s="46">
        <f>IF(BK6=0,"",IFERROR(BK6/BJ6,""))</f>
        <v>0.43032786885245905</v>
      </c>
      <c r="BM6" s="108">
        <v>35795</v>
      </c>
      <c r="BN6" s="46">
        <v>-3.4</v>
      </c>
      <c r="BO6" s="46">
        <v>0.9</v>
      </c>
      <c r="BP6" s="46">
        <f>IF(BO6=0,"",IFERROR(BO6/BN6,""))</f>
        <v>-0.26470588235294118</v>
      </c>
      <c r="BQ6" s="108">
        <v>33238</v>
      </c>
      <c r="BR6" s="46">
        <v>1.94</v>
      </c>
      <c r="BS6" s="46">
        <v>1.76</v>
      </c>
      <c r="BT6" s="46">
        <f>IF(BS6=0,"",IFERROR(BS6/BR6,""))</f>
        <v>0.90721649484536082</v>
      </c>
      <c r="BU6" s="108">
        <v>35062</v>
      </c>
      <c r="BV6" s="46">
        <v>2.0499999999999998</v>
      </c>
      <c r="BW6" s="46" t="s">
        <v>4510</v>
      </c>
      <c r="BX6" s="46" t="str">
        <f>IF(BW6=0,"",IFERROR(BW6/BV6,""))</f>
        <v/>
      </c>
      <c r="BY6" s="108">
        <v>33238</v>
      </c>
      <c r="BZ6" s="46">
        <v>1.5550000000000002</v>
      </c>
      <c r="CA6" s="46">
        <v>1.31</v>
      </c>
      <c r="CB6" s="46">
        <f>IF(CA6=0,"",IFERROR(CA6/BZ6,""))</f>
        <v>0.84244372990353689</v>
      </c>
      <c r="CC6" s="108">
        <v>33238</v>
      </c>
      <c r="CD6" s="46">
        <v>1.085</v>
      </c>
      <c r="CE6" s="46">
        <v>1.085</v>
      </c>
      <c r="CF6" s="46">
        <f>IF(CE6=0,"",IFERROR(CE6/CD6,""))</f>
        <v>1</v>
      </c>
      <c r="CG6" s="108">
        <v>33238</v>
      </c>
      <c r="CH6" s="46">
        <v>1.9100000000000001</v>
      </c>
      <c r="CI6" s="46">
        <v>1.8599999999999999</v>
      </c>
      <c r="CJ6" s="46">
        <f>IF(CI6=0,"",IFERROR(CI6/CH6,""))</f>
        <v>0.97382198952879573</v>
      </c>
      <c r="CK6" s="108">
        <v>37986</v>
      </c>
      <c r="CL6" s="46" t="s">
        <v>4510</v>
      </c>
      <c r="CM6" s="46">
        <v>0</v>
      </c>
      <c r="CN6" s="46" t="str">
        <f>IF(CM6=0,"",IFERROR(CM6/CL6,""))</f>
        <v/>
      </c>
      <c r="CO6" s="108">
        <v>33238</v>
      </c>
      <c r="CP6" s="46">
        <v>0.90669999999999995</v>
      </c>
      <c r="CQ6" s="46">
        <v>0.76439999999999997</v>
      </c>
      <c r="CR6" s="46">
        <f>IF(CQ6=0,"",IFERROR(CQ6/CP6,""))</f>
        <v>0.8430572405426271</v>
      </c>
      <c r="CS6" s="108">
        <v>33238</v>
      </c>
      <c r="CT6" s="46">
        <v>-1.43</v>
      </c>
      <c r="CU6" s="46">
        <v>1.17</v>
      </c>
      <c r="CV6" s="46">
        <f>IF(CU6=0,"",IFERROR(CU6/CT6,""))</f>
        <v>-0.81818181818181812</v>
      </c>
      <c r="CW6" s="108">
        <v>37621</v>
      </c>
      <c r="CX6" s="46">
        <v>-30.04</v>
      </c>
      <c r="CY6" s="46">
        <v>1.27</v>
      </c>
      <c r="CZ6" s="46">
        <f>IF(CY6=0,"",IFERROR(CY6/CX6,""))</f>
        <v>-4.2276964047936086E-2</v>
      </c>
      <c r="DA6" s="108">
        <v>33238</v>
      </c>
      <c r="DB6" s="46">
        <v>0.84499999999999997</v>
      </c>
      <c r="DC6" s="46">
        <v>0.62</v>
      </c>
      <c r="DD6" s="46">
        <f>IF(DC6=0,"",IFERROR(DC6/DB6,""))</f>
        <v>0.73372781065088755</v>
      </c>
      <c r="DE6" s="108">
        <v>33238</v>
      </c>
      <c r="DF6" s="46">
        <v>0.995</v>
      </c>
      <c r="DG6" s="46">
        <v>0.78</v>
      </c>
      <c r="DH6" s="46">
        <f>IF(DG6=0,"",IFERROR(DG6/DF6,""))</f>
        <v>0.78391959798994981</v>
      </c>
      <c r="DI6" s="108">
        <v>36889</v>
      </c>
      <c r="DJ6" s="46">
        <v>2.96</v>
      </c>
      <c r="DK6" s="46">
        <v>1.6600000000000001</v>
      </c>
      <c r="DL6" s="46">
        <f>IF(DK6=0,"",IFERROR(DK6/DJ6,""))</f>
        <v>0.56081081081081086</v>
      </c>
      <c r="DM6" s="108">
        <v>33238</v>
      </c>
      <c r="DN6" s="46">
        <v>2.1</v>
      </c>
      <c r="DO6" s="46">
        <v>1.52</v>
      </c>
      <c r="DP6" s="46">
        <f>IF(DO6=0,"",IFERROR(DO6/DN6,""))</f>
        <v>0.72380952380952379</v>
      </c>
      <c r="DQ6" s="108">
        <v>33238</v>
      </c>
      <c r="DR6" s="46">
        <v>1.1200000000000001</v>
      </c>
      <c r="DS6" s="46" t="s">
        <v>4510</v>
      </c>
      <c r="DT6" s="46" t="str">
        <f>IF(DS6=0,"",IFERROR(DS6/DR6,""))</f>
        <v/>
      </c>
      <c r="DU6" s="108">
        <v>33238</v>
      </c>
      <c r="DV6" s="46">
        <v>-0.15329999999999999</v>
      </c>
      <c r="DW6" s="46" t="s">
        <v>4510</v>
      </c>
      <c r="DX6" s="46" t="str">
        <f>IF(DW6=0,"",IFERROR(DW6/DV6,""))</f>
        <v/>
      </c>
      <c r="DY6" s="108">
        <v>33969</v>
      </c>
      <c r="DZ6" s="46">
        <v>2.2999999999999998</v>
      </c>
      <c r="EA6" s="46">
        <v>0</v>
      </c>
      <c r="EB6" s="46" t="str">
        <f>IF(EA6=0,"",IFERROR(EA6/DZ6,""))</f>
        <v/>
      </c>
      <c r="EC6" s="108">
        <v>33238</v>
      </c>
      <c r="ED6" s="46">
        <v>0.98750000000000004</v>
      </c>
      <c r="EE6" s="46">
        <v>0.745</v>
      </c>
      <c r="EF6" s="46">
        <f>IF(EE6=0,"",IFERROR(EE6/ED6,""))</f>
        <v>0.75443037974683536</v>
      </c>
      <c r="EG6" s="108">
        <v>33238</v>
      </c>
      <c r="EH6" s="46">
        <v>1.28</v>
      </c>
      <c r="EI6" s="46">
        <v>1.0449999999999999</v>
      </c>
      <c r="EJ6" s="46">
        <f>IF(EI6=0,"",IFERROR(EI6/EH6,""))</f>
        <v>0.81640624999999989</v>
      </c>
      <c r="EK6" s="108">
        <v>33238</v>
      </c>
      <c r="EL6" s="46">
        <v>2.2200000000000002</v>
      </c>
      <c r="EM6" s="46">
        <v>1.26</v>
      </c>
      <c r="EN6" s="46">
        <f>IF(EM6=0,"",IFERROR(EM6/EL6,""))</f>
        <v>0.56756756756756754</v>
      </c>
      <c r="EO6" s="108">
        <v>35430</v>
      </c>
      <c r="EP6" s="46">
        <v>1.77</v>
      </c>
      <c r="EQ6" s="46" t="s">
        <v>4510</v>
      </c>
      <c r="ER6" s="46" t="str">
        <f>IF(EQ6=0,"",IFERROR(EQ6/EP6,""))</f>
        <v/>
      </c>
      <c r="ES6" s="108">
        <v>33238</v>
      </c>
      <c r="ET6" s="46">
        <v>0.95499999999999996</v>
      </c>
      <c r="EU6" s="46">
        <v>1.07</v>
      </c>
      <c r="EV6" s="46">
        <f>IF(EU6=0,"",IFERROR(EU6/ET6,""))</f>
        <v>1.1204188481675394</v>
      </c>
      <c r="EW6" s="108">
        <v>33238</v>
      </c>
      <c r="EX6" s="46">
        <v>1.22</v>
      </c>
      <c r="EY6" s="46">
        <v>0.79749999999999999</v>
      </c>
      <c r="EZ6" s="46">
        <f>IF(EY6=0,"",IFERROR(EY6/EX6,""))</f>
        <v>0.65368852459016391</v>
      </c>
      <c r="FA6" s="108">
        <v>33238</v>
      </c>
      <c r="FB6" s="46">
        <v>2.13</v>
      </c>
      <c r="FC6" s="46">
        <v>1.3919999999999999</v>
      </c>
      <c r="FD6" s="46">
        <f>IF(FC6=0,"",IFERROR(FC6/FB6,""))</f>
        <v>0.6535211267605634</v>
      </c>
      <c r="FE6" s="108">
        <v>36525</v>
      </c>
      <c r="FF6" s="46">
        <v>1.48</v>
      </c>
      <c r="FG6" s="46">
        <v>0.94</v>
      </c>
      <c r="FH6" s="46">
        <f>IF(FG6=0,"",IFERROR(FG6/FF6,""))</f>
        <v>0.63513513513513509</v>
      </c>
      <c r="FI6" s="108">
        <v>33238</v>
      </c>
      <c r="FJ6" s="46">
        <v>2.25</v>
      </c>
      <c r="FK6" s="46">
        <v>1.8</v>
      </c>
      <c r="FL6" s="46">
        <f>IF(FK6=0,"",IFERROR(FK6/FJ6,""))</f>
        <v>0.8</v>
      </c>
      <c r="FM6" s="108">
        <v>33238</v>
      </c>
      <c r="FN6" s="46">
        <v>0.92330000000000001</v>
      </c>
      <c r="FO6" s="46">
        <v>0.57830000000000004</v>
      </c>
      <c r="FP6" s="46">
        <f>IF(FO6=0,"",IFERROR(FO6/FN6,""))</f>
        <v>0.62634030109390237</v>
      </c>
      <c r="FQ6" s="108">
        <v>33238</v>
      </c>
      <c r="FR6" s="46">
        <v>1.415</v>
      </c>
      <c r="FS6" s="46">
        <v>1.1475</v>
      </c>
      <c r="FT6" s="46">
        <f>IF(FS6=0,"",IFERROR(FS6/FR6,""))</f>
        <v>0.81095406360424027</v>
      </c>
    </row>
    <row r="7" spans="1:176">
      <c r="A7" s="108">
        <v>33603</v>
      </c>
      <c r="B7" s="46">
        <v>3.69</v>
      </c>
      <c r="C7" s="46">
        <v>2.85</v>
      </c>
      <c r="D7" s="46">
        <f t="shared" ref="D7:D31" si="0">IF(C7=0,"",IFERROR(C7/B7,""))</f>
        <v>0.77235772357723576</v>
      </c>
      <c r="E7" s="108">
        <v>33603</v>
      </c>
      <c r="F7" s="46">
        <v>1.2150000000000001</v>
      </c>
      <c r="G7" s="46">
        <v>0.9</v>
      </c>
      <c r="H7" s="46">
        <f t="shared" ref="H7:H31" si="1">IF(G7=0,"",IFERROR(G7/F7,""))</f>
        <v>0.7407407407407407</v>
      </c>
      <c r="I7" s="108">
        <v>35430</v>
      </c>
      <c r="J7" s="46">
        <v>2.71</v>
      </c>
      <c r="K7" s="46" t="s">
        <v>4510</v>
      </c>
      <c r="L7" s="46" t="str">
        <f t="shared" ref="L7:L30" si="2">IF(K7=0,"",IFERROR(K7/J7,""))</f>
        <v/>
      </c>
      <c r="M7" s="108">
        <v>33603</v>
      </c>
      <c r="N7" s="46">
        <v>2.7</v>
      </c>
      <c r="O7" s="46">
        <v>2.4</v>
      </c>
      <c r="P7" s="46">
        <f t="shared" ref="P7:P31" si="3">IF(O7=0,"",IFERROR(O7/N7,""))</f>
        <v>0.88888888888888884</v>
      </c>
      <c r="Q7" s="108">
        <v>33603</v>
      </c>
      <c r="R7" s="46">
        <v>1.34</v>
      </c>
      <c r="S7" s="46">
        <v>1.24</v>
      </c>
      <c r="T7" s="46">
        <f t="shared" ref="T7:T31" si="4">IF(S7=0,"",IFERROR(S7/R7,""))</f>
        <v>0.9253731343283581</v>
      </c>
      <c r="U7" s="108">
        <v>33603</v>
      </c>
      <c r="V7" s="46">
        <v>1.1067</v>
      </c>
      <c r="W7" s="46">
        <v>0.78220000000000001</v>
      </c>
      <c r="X7" s="46">
        <f t="shared" ref="X7:X31" si="5">IF(W7=0,"",IFERROR(W7/V7,""))</f>
        <v>0.70678594018252461</v>
      </c>
      <c r="Y7" s="108">
        <v>33603</v>
      </c>
      <c r="Z7" s="46">
        <v>1.62</v>
      </c>
      <c r="AA7" s="46">
        <v>1.48</v>
      </c>
      <c r="AB7" s="46">
        <f t="shared" ref="AB7:AB31" si="6">IF(AA7=0,"",IFERROR(AA7/Z7,""))</f>
        <v>0.9135802469135802</v>
      </c>
      <c r="AC7" s="108">
        <v>33603</v>
      </c>
      <c r="AD7" s="46">
        <v>-3.44</v>
      </c>
      <c r="AE7" s="46">
        <v>0.48</v>
      </c>
      <c r="AF7" s="46">
        <f t="shared" ref="AF7:AF31" si="7">IF(AE7=0,"",IFERROR(AE7/AD7,""))</f>
        <v>-0.13953488372093023</v>
      </c>
      <c r="AG7" s="108">
        <v>33603</v>
      </c>
      <c r="AH7" s="46">
        <v>2.3199999999999998</v>
      </c>
      <c r="AI7" s="46">
        <v>1.8599999999999999</v>
      </c>
      <c r="AJ7" s="46">
        <f t="shared" ref="AJ7:AJ31" si="8">IF(AI7=0,"",IFERROR(AI7/AH7,""))</f>
        <v>0.80172413793103448</v>
      </c>
      <c r="AK7" s="108">
        <v>33603</v>
      </c>
      <c r="AL7" s="46">
        <v>1.47</v>
      </c>
      <c r="AM7" s="46">
        <v>1.1567000000000001</v>
      </c>
      <c r="AN7" s="46">
        <f t="shared" ref="AN7:AN31" si="9">IF(AM7=0,"",IFERROR(AM7/AL7,""))</f>
        <v>0.7868707482993198</v>
      </c>
      <c r="AO7" s="108">
        <v>33603</v>
      </c>
      <c r="AP7" s="46">
        <v>3.64</v>
      </c>
      <c r="AQ7" s="46">
        <v>1.88</v>
      </c>
      <c r="AR7" s="46">
        <f t="shared" ref="AR7:AR31" si="10">IF(AQ7=0,"",IFERROR(AQ7/AP7,""))</f>
        <v>0.51648351648351642</v>
      </c>
      <c r="AS7" s="108">
        <v>33603</v>
      </c>
      <c r="AT7" s="46">
        <v>3.9</v>
      </c>
      <c r="AU7" s="46">
        <v>2.52</v>
      </c>
      <c r="AV7" s="46">
        <f t="shared" ref="AV7:AV31" si="11">IF(AU7=0,"",IFERROR(AU7/AT7,""))</f>
        <v>0.64615384615384619</v>
      </c>
      <c r="AW7" s="108">
        <v>33603</v>
      </c>
      <c r="AX7" s="46">
        <v>1.605</v>
      </c>
      <c r="AY7" s="46">
        <v>1.35</v>
      </c>
      <c r="AZ7" s="46">
        <f t="shared" ref="AZ7:AZ31" si="12">IF(AY7=0,"",IFERROR(AY7/AX7,""))</f>
        <v>0.8411214953271029</v>
      </c>
      <c r="BA7" s="108">
        <v>35795</v>
      </c>
      <c r="BB7" s="46">
        <v>0.63900000000000001</v>
      </c>
      <c r="BC7" s="46">
        <v>0</v>
      </c>
      <c r="BD7" s="46" t="str">
        <f t="shared" ref="BD7:BD30" si="13">IF(BC7=0,"",IFERROR(BC7/BB7,""))</f>
        <v/>
      </c>
      <c r="BE7" s="108">
        <v>33603</v>
      </c>
      <c r="BF7" s="46">
        <v>1.43</v>
      </c>
      <c r="BG7" s="46">
        <v>1.22</v>
      </c>
      <c r="BH7" s="46">
        <f t="shared" ref="BH7:BH31" si="14">IF(BG7=0,"",IFERROR(BG7/BF7,""))</f>
        <v>0.85314685314685312</v>
      </c>
      <c r="BI7" s="108">
        <v>33603</v>
      </c>
      <c r="BJ7" s="46">
        <v>2.64</v>
      </c>
      <c r="BK7" s="46">
        <v>1.25</v>
      </c>
      <c r="BL7" s="46">
        <f t="shared" ref="BL7:BL31" si="15">IF(BK7=0,"",IFERROR(BK7/BJ7,""))</f>
        <v>0.47348484848484845</v>
      </c>
      <c r="BM7" s="108">
        <v>36889</v>
      </c>
      <c r="BN7" s="46">
        <v>1.4350000000000001</v>
      </c>
      <c r="BO7" s="46">
        <v>0.45500000000000002</v>
      </c>
      <c r="BP7" s="46">
        <f t="shared" ref="BP7:BP30" si="16">IF(BO7=0,"",IFERROR(BO7/BN7,""))</f>
        <v>0.31707317073170732</v>
      </c>
      <c r="BQ7" s="108">
        <v>33603</v>
      </c>
      <c r="BR7" s="46">
        <v>2.12</v>
      </c>
      <c r="BS7" s="46">
        <v>1.76</v>
      </c>
      <c r="BT7" s="46">
        <f t="shared" ref="BT7:BT30" si="17">IF(BS7=0,"",IFERROR(BS7/BR7,""))</f>
        <v>0.83018867924528295</v>
      </c>
      <c r="BU7" s="108">
        <v>35430</v>
      </c>
      <c r="BV7" s="46">
        <v>2.1</v>
      </c>
      <c r="BW7" s="46" t="s">
        <v>4510</v>
      </c>
      <c r="BX7" s="46" t="str">
        <f t="shared" ref="BX7:BX30" si="18">IF(BW7=0,"",IFERROR(BW7/BV7,""))</f>
        <v/>
      </c>
      <c r="BY7" s="108">
        <v>33603</v>
      </c>
      <c r="BZ7" s="46">
        <v>1.58</v>
      </c>
      <c r="CA7" s="46">
        <v>1.37</v>
      </c>
      <c r="CB7" s="46">
        <f t="shared" ref="CB7:CB31" si="19">IF(CA7=0,"",IFERROR(CA7/BZ7,""))</f>
        <v>0.86708860759493678</v>
      </c>
      <c r="CC7" s="108">
        <v>33603</v>
      </c>
      <c r="CD7" s="46">
        <v>1.2</v>
      </c>
      <c r="CE7" s="46">
        <v>1.105</v>
      </c>
      <c r="CF7" s="46">
        <f t="shared" ref="CF7:CF31" si="20">IF(CE7=0,"",IFERROR(CE7/CD7,""))</f>
        <v>0.92083333333333339</v>
      </c>
      <c r="CG7" s="108">
        <v>33603</v>
      </c>
      <c r="CH7" s="46">
        <v>1.56</v>
      </c>
      <c r="CI7" s="46">
        <v>1.8599999999999999</v>
      </c>
      <c r="CJ7" s="46">
        <f t="shared" ref="CJ7:CJ31" si="21">IF(CI7=0,"",IFERROR(CI7/CH7,""))</f>
        <v>1.1923076923076923</v>
      </c>
      <c r="CK7" s="108">
        <v>38352</v>
      </c>
      <c r="CL7" s="46" t="s">
        <v>4510</v>
      </c>
      <c r="CM7" s="46">
        <v>0</v>
      </c>
      <c r="CN7" s="46" t="str">
        <f t="shared" ref="CN7:CN30" si="22">IF(CM7=0,"",IFERROR(CM7/CL7,""))</f>
        <v/>
      </c>
      <c r="CO7" s="108">
        <v>33603</v>
      </c>
      <c r="CP7" s="46">
        <v>1.0133000000000001</v>
      </c>
      <c r="CQ7" s="46">
        <v>0.77629999999999999</v>
      </c>
      <c r="CR7" s="46">
        <f t="shared" ref="CR7:CR31" si="23">IF(CQ7=0,"",IFERROR(CQ7/CP7,""))</f>
        <v>0.76611072732655672</v>
      </c>
      <c r="CS7" s="108">
        <v>33603</v>
      </c>
      <c r="CT7" s="46">
        <v>0.74</v>
      </c>
      <c r="CU7" s="46">
        <v>1.1950000000000001</v>
      </c>
      <c r="CV7" s="46">
        <f t="shared" ref="CV7:CV31" si="24">IF(CU7=0,"",IFERROR(CU7/CT7,""))</f>
        <v>1.6148648648648649</v>
      </c>
      <c r="CW7" s="108">
        <v>37986</v>
      </c>
      <c r="CX7" s="46">
        <v>-3.44</v>
      </c>
      <c r="CY7" s="46">
        <v>0</v>
      </c>
      <c r="CZ7" s="46" t="str">
        <f t="shared" ref="CZ7:CZ30" si="25">IF(CY7=0,"",IFERROR(CY7/CX7,""))</f>
        <v/>
      </c>
      <c r="DA7" s="108">
        <v>33603</v>
      </c>
      <c r="DB7" s="46">
        <v>0.8175</v>
      </c>
      <c r="DC7" s="46">
        <v>0.64500000000000002</v>
      </c>
      <c r="DD7" s="46">
        <f t="shared" ref="DD7:DD31" si="26">IF(DC7=0,"",IFERROR(DC7/DB7,""))</f>
        <v>0.78899082568807344</v>
      </c>
      <c r="DE7" s="108">
        <v>33603</v>
      </c>
      <c r="DF7" s="46">
        <v>1.075</v>
      </c>
      <c r="DG7" s="46">
        <v>0.8</v>
      </c>
      <c r="DH7" s="46">
        <f t="shared" ref="DH7:DH31" si="27">IF(DG7=0,"",IFERROR(DG7/DF7,""))</f>
        <v>0.74418604651162801</v>
      </c>
      <c r="DI7" s="108">
        <v>37256</v>
      </c>
      <c r="DJ7" s="46">
        <v>1.5</v>
      </c>
      <c r="DK7" s="46">
        <v>1.165</v>
      </c>
      <c r="DL7" s="46">
        <f t="shared" ref="DL7:DL30" si="28">IF(DK7=0,"",IFERROR(DK7/DJ7,""))</f>
        <v>0.77666666666666673</v>
      </c>
      <c r="DM7" s="108">
        <v>33603</v>
      </c>
      <c r="DN7" s="46">
        <v>2.2400000000000002</v>
      </c>
      <c r="DO7" s="46">
        <v>1.6400000000000001</v>
      </c>
      <c r="DP7" s="46">
        <f t="shared" ref="DP7:DP31" si="29">IF(DO7=0,"",IFERROR(DO7/DN7,""))</f>
        <v>0.7321428571428571</v>
      </c>
      <c r="DQ7" s="108">
        <v>33603</v>
      </c>
      <c r="DR7" s="46">
        <v>-2.15</v>
      </c>
      <c r="DS7" s="46" t="s">
        <v>4510</v>
      </c>
      <c r="DT7" s="46" t="str">
        <f t="shared" ref="DT7:DT31" si="30">IF(DS7=0,"",IFERROR(DS7/DR7,""))</f>
        <v/>
      </c>
      <c r="DU7" s="108">
        <v>33603</v>
      </c>
      <c r="DV7" s="46">
        <v>0.21329999999999999</v>
      </c>
      <c r="DW7" s="46" t="s">
        <v>4510</v>
      </c>
      <c r="DX7" s="46" t="str">
        <f t="shared" ref="DX7:DX31" si="31">IF(DW7=0,"",IFERROR(DW7/DV7,""))</f>
        <v/>
      </c>
      <c r="DY7" s="108">
        <v>34334</v>
      </c>
      <c r="DZ7" s="46">
        <v>2.17</v>
      </c>
      <c r="EA7" s="46">
        <v>0</v>
      </c>
      <c r="EB7" s="46" t="str">
        <f t="shared" ref="EB7:EB30" si="32">IF(EA7=0,"",IFERROR(EA7/DZ7,""))</f>
        <v/>
      </c>
      <c r="EC7" s="108">
        <v>33603</v>
      </c>
      <c r="ED7" s="46">
        <v>1.0024999999999999</v>
      </c>
      <c r="EE7" s="46">
        <v>0.77500000000000002</v>
      </c>
      <c r="EF7" s="46">
        <f t="shared" ref="EF7:EF31" si="33">IF(EE7=0,"",IFERROR(EE7/ED7,""))</f>
        <v>0.77306733167082298</v>
      </c>
      <c r="EG7" s="108">
        <v>33603</v>
      </c>
      <c r="EH7" s="46">
        <v>1.2150000000000001</v>
      </c>
      <c r="EI7" s="46">
        <v>1.0649999999999999</v>
      </c>
      <c r="EJ7" s="46">
        <f t="shared" ref="EJ7:EJ31" si="34">IF(EI7=0,"",IFERROR(EI7/EH7,""))</f>
        <v>0.87654320987654311</v>
      </c>
      <c r="EK7" s="108">
        <v>33603</v>
      </c>
      <c r="EL7" s="46">
        <v>1.6850000000000001</v>
      </c>
      <c r="EM7" s="46">
        <v>1.31</v>
      </c>
      <c r="EN7" s="46">
        <f t="shared" ref="EN7:EN31" si="35">IF(EM7=0,"",IFERROR(EM7/EL7,""))</f>
        <v>0.77744807121661719</v>
      </c>
      <c r="EO7" s="108">
        <v>35795</v>
      </c>
      <c r="EP7" s="46">
        <v>1.8199999999999998</v>
      </c>
      <c r="EQ7" s="46">
        <v>1.27</v>
      </c>
      <c r="ER7" s="46">
        <f t="shared" ref="ER7:ER30" si="36">IF(EQ7=0,"",IFERROR(EQ7/EP7,""))</f>
        <v>0.69780219780219788</v>
      </c>
      <c r="ES7" s="108">
        <v>33603</v>
      </c>
      <c r="ET7" s="46">
        <v>1.3900000000000001</v>
      </c>
      <c r="EU7" s="46">
        <v>1.07</v>
      </c>
      <c r="EV7" s="46">
        <f t="shared" ref="EV7:EV31" si="37">IF(EU7=0,"",IFERROR(EU7/ET7,""))</f>
        <v>0.76978417266187049</v>
      </c>
      <c r="EW7" s="108">
        <v>33603</v>
      </c>
      <c r="EX7" s="46">
        <v>1.27</v>
      </c>
      <c r="EY7" s="46">
        <v>0.84750000000000003</v>
      </c>
      <c r="EZ7" s="46">
        <f t="shared" ref="EZ7:EZ31" si="38">IF(EY7=0,"",IFERROR(EY7/EX7,""))</f>
        <v>0.66732283464566933</v>
      </c>
      <c r="FA7" s="108">
        <v>33603</v>
      </c>
      <c r="FB7" s="46">
        <v>2.202</v>
      </c>
      <c r="FC7" s="46">
        <v>1.464</v>
      </c>
      <c r="FD7" s="46">
        <f t="shared" ref="FD7:FD31" si="39">IF(FC7=0,"",IFERROR(FC7/FB7,""))</f>
        <v>0.66485013623978206</v>
      </c>
      <c r="FE7" s="108">
        <v>36889</v>
      </c>
      <c r="FF7" s="46">
        <v>1.17</v>
      </c>
      <c r="FG7" s="46">
        <v>0.74</v>
      </c>
      <c r="FH7" s="46">
        <f t="shared" ref="FH7:FH30" si="40">IF(FG7=0,"",IFERROR(FG7/FF7,""))</f>
        <v>0.63247863247863256</v>
      </c>
      <c r="FI7" s="108">
        <v>33603</v>
      </c>
      <c r="FJ7" s="46">
        <v>2.41</v>
      </c>
      <c r="FK7" s="46">
        <v>2.04</v>
      </c>
      <c r="FL7" s="46">
        <f t="shared" ref="FL7:FL31" si="41">IF(FK7=0,"",IFERROR(FK7/FJ7,""))</f>
        <v>0.84647302904564314</v>
      </c>
      <c r="FM7" s="108">
        <v>33603</v>
      </c>
      <c r="FN7" s="46">
        <v>0.93669999999999998</v>
      </c>
      <c r="FO7" s="46">
        <v>0.61170000000000002</v>
      </c>
      <c r="FP7" s="46">
        <f t="shared" ref="FP7:FP31" si="42">IF(FO7=0,"",IFERROR(FO7/FN7,""))</f>
        <v>0.65303725846055305</v>
      </c>
      <c r="FQ7" s="108">
        <v>33603</v>
      </c>
      <c r="FR7" s="46">
        <v>1.645</v>
      </c>
      <c r="FS7" s="46">
        <v>1.1975</v>
      </c>
      <c r="FT7" s="46">
        <f t="shared" ref="FT7:FT31" si="43">IF(FS7=0,"",IFERROR(FS7/FR7,""))</f>
        <v>0.72796352583586621</v>
      </c>
    </row>
    <row r="8" spans="1:176">
      <c r="A8" s="108">
        <v>33969</v>
      </c>
      <c r="B8" s="46">
        <v>3.7050000000000001</v>
      </c>
      <c r="C8" s="46">
        <v>2.91</v>
      </c>
      <c r="D8" s="46">
        <f t="shared" si="0"/>
        <v>0.78542510121457487</v>
      </c>
      <c r="E8" s="108">
        <v>33969</v>
      </c>
      <c r="F8" s="46">
        <v>1.05</v>
      </c>
      <c r="G8" s="46">
        <v>0.93</v>
      </c>
      <c r="H8" s="46">
        <f t="shared" si="1"/>
        <v>0.88571428571428568</v>
      </c>
      <c r="I8" s="108">
        <v>35795</v>
      </c>
      <c r="J8" s="46">
        <v>2.4390000000000001</v>
      </c>
      <c r="K8" s="46">
        <v>0</v>
      </c>
      <c r="L8" s="46" t="str">
        <f t="shared" si="2"/>
        <v/>
      </c>
      <c r="M8" s="108">
        <v>33969</v>
      </c>
      <c r="N8" s="46">
        <v>2.54</v>
      </c>
      <c r="O8" s="46">
        <v>2.4</v>
      </c>
      <c r="P8" s="46">
        <f t="shared" si="3"/>
        <v>0.94488188976377951</v>
      </c>
      <c r="Q8" s="108">
        <v>33969</v>
      </c>
      <c r="R8" s="46">
        <v>1.37</v>
      </c>
      <c r="S8" s="46">
        <v>1.24</v>
      </c>
      <c r="T8" s="46">
        <f t="shared" si="4"/>
        <v>0.90510948905109478</v>
      </c>
      <c r="U8" s="108">
        <v>33969</v>
      </c>
      <c r="V8" s="46">
        <v>1.1533</v>
      </c>
      <c r="W8" s="46">
        <v>0.82669999999999999</v>
      </c>
      <c r="X8" s="46">
        <f t="shared" si="5"/>
        <v>0.71681262464233075</v>
      </c>
      <c r="Y8" s="108">
        <v>33969</v>
      </c>
      <c r="Z8" s="46">
        <v>1.6800000000000002</v>
      </c>
      <c r="AA8" s="46">
        <v>1.49</v>
      </c>
      <c r="AB8" s="46">
        <f t="shared" si="6"/>
        <v>0.88690476190476186</v>
      </c>
      <c r="AC8" s="108">
        <v>33969</v>
      </c>
      <c r="AD8" s="46">
        <v>-3.7199999999999998</v>
      </c>
      <c r="AE8" s="46">
        <v>0.48</v>
      </c>
      <c r="AF8" s="46">
        <f t="shared" si="7"/>
        <v>-0.12903225806451613</v>
      </c>
      <c r="AG8" s="108">
        <v>33969</v>
      </c>
      <c r="AH8" s="46">
        <v>2.46</v>
      </c>
      <c r="AI8" s="46">
        <v>1.9</v>
      </c>
      <c r="AJ8" s="46">
        <f t="shared" si="8"/>
        <v>0.77235772357723576</v>
      </c>
      <c r="AK8" s="108">
        <v>33969</v>
      </c>
      <c r="AL8" s="46">
        <v>1.38</v>
      </c>
      <c r="AM8" s="46">
        <v>1.2</v>
      </c>
      <c r="AN8" s="46">
        <f t="shared" si="9"/>
        <v>0.86956521739130443</v>
      </c>
      <c r="AO8" s="108">
        <v>33969</v>
      </c>
      <c r="AP8" s="46">
        <v>3.79</v>
      </c>
      <c r="AQ8" s="46">
        <v>1.98</v>
      </c>
      <c r="AR8" s="46">
        <f t="shared" si="10"/>
        <v>0.52242744063324542</v>
      </c>
      <c r="AS8" s="108">
        <v>33969</v>
      </c>
      <c r="AT8" s="46">
        <v>3.3149999999999999</v>
      </c>
      <c r="AU8" s="46">
        <v>2.64</v>
      </c>
      <c r="AV8" s="46">
        <f t="shared" si="11"/>
        <v>0.79638009049773761</v>
      </c>
      <c r="AW8" s="108">
        <v>33969</v>
      </c>
      <c r="AX8" s="46">
        <v>1.6600000000000001</v>
      </c>
      <c r="AY8" s="46">
        <v>1.3900000000000001</v>
      </c>
      <c r="AZ8" s="46">
        <f t="shared" si="12"/>
        <v>0.83734939759036142</v>
      </c>
      <c r="BA8" s="108">
        <v>36160</v>
      </c>
      <c r="BB8" s="46">
        <v>0.754</v>
      </c>
      <c r="BC8" s="46">
        <v>0</v>
      </c>
      <c r="BD8" s="46" t="str">
        <f t="shared" si="13"/>
        <v/>
      </c>
      <c r="BE8" s="108">
        <v>33969</v>
      </c>
      <c r="BF8" s="46">
        <v>1.26</v>
      </c>
      <c r="BG8" s="46">
        <v>1.2575000000000001</v>
      </c>
      <c r="BH8" s="46">
        <f t="shared" si="14"/>
        <v>0.99801587301587302</v>
      </c>
      <c r="BI8" s="108">
        <v>33969</v>
      </c>
      <c r="BJ8" s="46">
        <v>2.48</v>
      </c>
      <c r="BK8" s="46">
        <v>1.45</v>
      </c>
      <c r="BL8" s="46">
        <f t="shared" si="15"/>
        <v>0.58467741935483875</v>
      </c>
      <c r="BM8" s="108">
        <v>37256</v>
      </c>
      <c r="BN8" s="46">
        <v>2.2149999999999999</v>
      </c>
      <c r="BO8" s="46">
        <v>0.63400000000000001</v>
      </c>
      <c r="BP8" s="46">
        <f t="shared" si="16"/>
        <v>0.28623024830699778</v>
      </c>
      <c r="BQ8" s="108">
        <v>33969</v>
      </c>
      <c r="BR8" s="46">
        <v>2.02</v>
      </c>
      <c r="BS8" s="46">
        <v>1.76</v>
      </c>
      <c r="BT8" s="46">
        <f t="shared" si="17"/>
        <v>0.87128712871287128</v>
      </c>
      <c r="BU8" s="108">
        <v>35795</v>
      </c>
      <c r="BV8" s="46">
        <v>1.94</v>
      </c>
      <c r="BW8" s="46">
        <v>1.5</v>
      </c>
      <c r="BX8" s="46">
        <f t="shared" si="18"/>
        <v>0.77319587628865982</v>
      </c>
      <c r="BY8" s="108">
        <v>33969</v>
      </c>
      <c r="BZ8" s="46">
        <v>1.35</v>
      </c>
      <c r="CA8" s="46">
        <v>1.43</v>
      </c>
      <c r="CB8" s="46">
        <f t="shared" si="19"/>
        <v>1.0592592592592591</v>
      </c>
      <c r="CC8" s="108">
        <v>33969</v>
      </c>
      <c r="CD8" s="46">
        <v>-0.24</v>
      </c>
      <c r="CE8" s="46">
        <v>1.125</v>
      </c>
      <c r="CF8" s="46">
        <f t="shared" si="20"/>
        <v>-4.6875</v>
      </c>
      <c r="CG8" s="108">
        <v>33969</v>
      </c>
      <c r="CH8" s="46">
        <v>1.55</v>
      </c>
      <c r="CI8" s="46">
        <v>1.8599999999999999</v>
      </c>
      <c r="CJ8" s="46">
        <f t="shared" si="21"/>
        <v>1.2</v>
      </c>
      <c r="CK8" s="108">
        <v>38716</v>
      </c>
      <c r="CL8" s="46">
        <v>0.3533</v>
      </c>
      <c r="CM8" s="46">
        <v>0.17499999999999999</v>
      </c>
      <c r="CN8" s="46">
        <f t="shared" si="22"/>
        <v>0.49532974808944236</v>
      </c>
      <c r="CO8" s="108">
        <v>33969</v>
      </c>
      <c r="CP8" s="46">
        <v>0.96889999999999998</v>
      </c>
      <c r="CQ8" s="46">
        <v>0.79559999999999997</v>
      </c>
      <c r="CR8" s="46">
        <f t="shared" si="23"/>
        <v>0.82113737227784078</v>
      </c>
      <c r="CS8" s="108">
        <v>33969</v>
      </c>
      <c r="CT8" s="46">
        <v>1.325</v>
      </c>
      <c r="CU8" s="46">
        <v>1.2150000000000001</v>
      </c>
      <c r="CV8" s="46">
        <f t="shared" si="24"/>
        <v>0.91698113207547183</v>
      </c>
      <c r="CW8" s="108">
        <v>38352</v>
      </c>
      <c r="CX8" s="46">
        <v>15.29</v>
      </c>
      <c r="CY8" s="46">
        <v>0</v>
      </c>
      <c r="CZ8" s="46" t="str">
        <f t="shared" si="25"/>
        <v/>
      </c>
      <c r="DA8" s="108">
        <v>33969</v>
      </c>
      <c r="DB8" s="46">
        <v>0.60499999999999998</v>
      </c>
      <c r="DC8" s="46">
        <v>0.66500000000000004</v>
      </c>
      <c r="DD8" s="46">
        <f t="shared" si="26"/>
        <v>1.0991735537190084</v>
      </c>
      <c r="DE8" s="108">
        <v>33969</v>
      </c>
      <c r="DF8" s="46">
        <v>1.085</v>
      </c>
      <c r="DG8" s="46">
        <v>0.82</v>
      </c>
      <c r="DH8" s="46">
        <f t="shared" si="27"/>
        <v>0.75576036866359442</v>
      </c>
      <c r="DI8" s="108">
        <v>37621</v>
      </c>
      <c r="DJ8" s="46">
        <v>1.6099999999999999</v>
      </c>
      <c r="DK8" s="46">
        <v>1</v>
      </c>
      <c r="DL8" s="46">
        <f t="shared" si="28"/>
        <v>0.62111801242236031</v>
      </c>
      <c r="DM8" s="108">
        <v>33969</v>
      </c>
      <c r="DN8" s="46">
        <v>2.58</v>
      </c>
      <c r="DO8" s="46">
        <v>1.76</v>
      </c>
      <c r="DP8" s="46">
        <f t="shared" si="29"/>
        <v>0.68217054263565891</v>
      </c>
      <c r="DQ8" s="108">
        <v>33969</v>
      </c>
      <c r="DR8" s="46">
        <v>1.8</v>
      </c>
      <c r="DS8" s="46" t="s">
        <v>4510</v>
      </c>
      <c r="DT8" s="46" t="str">
        <f t="shared" si="30"/>
        <v/>
      </c>
      <c r="DU8" s="108">
        <v>33969</v>
      </c>
      <c r="DV8" s="46">
        <v>-1.78</v>
      </c>
      <c r="DW8" s="46" t="s">
        <v>4510</v>
      </c>
      <c r="DX8" s="46" t="str">
        <f t="shared" si="31"/>
        <v/>
      </c>
      <c r="DY8" s="108">
        <v>34698</v>
      </c>
      <c r="DZ8" s="46">
        <v>2.29</v>
      </c>
      <c r="EA8" s="46">
        <v>0</v>
      </c>
      <c r="EB8" s="46" t="str">
        <f t="shared" si="32"/>
        <v/>
      </c>
      <c r="EC8" s="108">
        <v>33969</v>
      </c>
      <c r="ED8" s="46">
        <v>1.01</v>
      </c>
      <c r="EE8" s="46">
        <v>0.8</v>
      </c>
      <c r="EF8" s="46">
        <f t="shared" si="33"/>
        <v>0.79207920792079212</v>
      </c>
      <c r="EG8" s="108">
        <v>33969</v>
      </c>
      <c r="EH8" s="46">
        <v>1.085</v>
      </c>
      <c r="EI8" s="46">
        <v>1.08</v>
      </c>
      <c r="EJ8" s="46">
        <f t="shared" si="34"/>
        <v>0.99539170506912455</v>
      </c>
      <c r="EK8" s="108">
        <v>33969</v>
      </c>
      <c r="EL8" s="46">
        <v>1.42</v>
      </c>
      <c r="EM8" s="46">
        <v>1.34</v>
      </c>
      <c r="EN8" s="46">
        <f t="shared" si="35"/>
        <v>0.94366197183098599</v>
      </c>
      <c r="EO8" s="108">
        <v>36160</v>
      </c>
      <c r="EP8" s="46">
        <v>1.24</v>
      </c>
      <c r="EQ8" s="46">
        <v>1.56</v>
      </c>
      <c r="ER8" s="46">
        <f t="shared" si="36"/>
        <v>1.2580645161290323</v>
      </c>
      <c r="ES8" s="108">
        <v>33969</v>
      </c>
      <c r="ET8" s="46">
        <v>1.51</v>
      </c>
      <c r="EU8" s="46">
        <v>1.1000000000000001</v>
      </c>
      <c r="EV8" s="46">
        <f t="shared" si="37"/>
        <v>0.72847682119205304</v>
      </c>
      <c r="EW8" s="108">
        <v>33969</v>
      </c>
      <c r="EX8" s="46">
        <v>1.2949999999999999</v>
      </c>
      <c r="EY8" s="46">
        <v>0.89749999999999996</v>
      </c>
      <c r="EZ8" s="46">
        <f t="shared" si="38"/>
        <v>0.69305019305019311</v>
      </c>
      <c r="FA8" s="108">
        <v>33969</v>
      </c>
      <c r="FB8" s="46">
        <v>2.2560000000000002</v>
      </c>
      <c r="FC8" s="46">
        <v>1.536</v>
      </c>
      <c r="FD8" s="46">
        <f t="shared" si="39"/>
        <v>0.68085106382978722</v>
      </c>
      <c r="FE8" s="108">
        <v>37256</v>
      </c>
      <c r="FF8" s="46">
        <v>0.79</v>
      </c>
      <c r="FG8" s="46">
        <v>1.03</v>
      </c>
      <c r="FH8" s="46">
        <f t="shared" si="40"/>
        <v>1.3037974683544304</v>
      </c>
      <c r="FI8" s="108">
        <v>33969</v>
      </c>
      <c r="FJ8" s="46">
        <v>2.2000000000000002</v>
      </c>
      <c r="FK8" s="46">
        <v>1.9</v>
      </c>
      <c r="FL8" s="46">
        <f t="shared" si="41"/>
        <v>0.86363636363636354</v>
      </c>
      <c r="FM8" s="108">
        <v>33969</v>
      </c>
      <c r="FN8" s="46">
        <v>0.83499999999999996</v>
      </c>
      <c r="FO8" s="46">
        <v>0.64249999999999996</v>
      </c>
      <c r="FP8" s="46">
        <f t="shared" si="42"/>
        <v>0.76946107784431139</v>
      </c>
      <c r="FQ8" s="108">
        <v>33969</v>
      </c>
      <c r="FR8" s="46">
        <v>1.52</v>
      </c>
      <c r="FS8" s="46">
        <v>1.2475000000000001</v>
      </c>
      <c r="FT8" s="46">
        <f t="shared" si="43"/>
        <v>0.82072368421052633</v>
      </c>
    </row>
    <row r="9" spans="1:176">
      <c r="A9" s="108">
        <v>34334</v>
      </c>
      <c r="B9" s="46">
        <v>3.3</v>
      </c>
      <c r="C9" s="46">
        <v>2.9699999999999998</v>
      </c>
      <c r="D9" s="46">
        <f t="shared" si="0"/>
        <v>0.9</v>
      </c>
      <c r="E9" s="108">
        <v>34334</v>
      </c>
      <c r="F9" s="46">
        <v>1.0549999999999999</v>
      </c>
      <c r="G9" s="46">
        <v>0.95</v>
      </c>
      <c r="H9" s="46">
        <f t="shared" si="1"/>
        <v>0.90047393364928907</v>
      </c>
      <c r="I9" s="108">
        <v>36160</v>
      </c>
      <c r="J9" s="46">
        <v>2.8170000000000002</v>
      </c>
      <c r="K9" s="46">
        <v>2.54</v>
      </c>
      <c r="L9" s="46">
        <f t="shared" si="2"/>
        <v>0.90166844160454385</v>
      </c>
      <c r="M9" s="108">
        <v>34334</v>
      </c>
      <c r="N9" s="46">
        <v>1.92</v>
      </c>
      <c r="O9" s="46">
        <v>2.4</v>
      </c>
      <c r="P9" s="46">
        <f t="shared" si="3"/>
        <v>1.25</v>
      </c>
      <c r="Q9" s="108">
        <v>34334</v>
      </c>
      <c r="R9" s="46">
        <v>1.44</v>
      </c>
      <c r="S9" s="46">
        <v>1.24</v>
      </c>
      <c r="T9" s="46">
        <f t="shared" si="4"/>
        <v>0.86111111111111116</v>
      </c>
      <c r="U9" s="108">
        <v>34334</v>
      </c>
      <c r="V9" s="46">
        <v>1.1067</v>
      </c>
      <c r="W9" s="46">
        <v>0.85329999999999995</v>
      </c>
      <c r="X9" s="46">
        <f t="shared" si="5"/>
        <v>0.77103099304237821</v>
      </c>
      <c r="Y9" s="108">
        <v>34334</v>
      </c>
      <c r="Z9" s="46">
        <v>1.6</v>
      </c>
      <c r="AA9" s="46">
        <v>1.5</v>
      </c>
      <c r="AB9" s="46">
        <f t="shared" si="6"/>
        <v>0.9375</v>
      </c>
      <c r="AC9" s="108">
        <v>34334</v>
      </c>
      <c r="AD9" s="46">
        <v>1.9</v>
      </c>
      <c r="AE9" s="46">
        <v>0.6</v>
      </c>
      <c r="AF9" s="46">
        <f t="shared" si="7"/>
        <v>0.31578947368421051</v>
      </c>
      <c r="AG9" s="108">
        <v>34334</v>
      </c>
      <c r="AH9" s="46">
        <v>2.66</v>
      </c>
      <c r="AI9" s="46">
        <v>1.94</v>
      </c>
      <c r="AJ9" s="46">
        <f t="shared" si="8"/>
        <v>0.7293233082706766</v>
      </c>
      <c r="AK9" s="108">
        <v>34334</v>
      </c>
      <c r="AL9" s="46">
        <v>1.56</v>
      </c>
      <c r="AM9" s="46">
        <v>1.24</v>
      </c>
      <c r="AN9" s="46">
        <f t="shared" si="9"/>
        <v>0.79487179487179482</v>
      </c>
      <c r="AO9" s="108">
        <v>34334</v>
      </c>
      <c r="AP9" s="46">
        <v>3.34</v>
      </c>
      <c r="AQ9" s="46">
        <v>2.06</v>
      </c>
      <c r="AR9" s="46">
        <f t="shared" si="10"/>
        <v>0.61676646706586835</v>
      </c>
      <c r="AS9" s="108">
        <v>34334</v>
      </c>
      <c r="AT9" s="46">
        <v>4.2</v>
      </c>
      <c r="AU9" s="46">
        <v>2.76</v>
      </c>
      <c r="AV9" s="46">
        <f t="shared" si="11"/>
        <v>0.65714285714285703</v>
      </c>
      <c r="AW9" s="108">
        <v>34334</v>
      </c>
      <c r="AX9" s="46">
        <v>1.43</v>
      </c>
      <c r="AY9" s="46">
        <v>1.415</v>
      </c>
      <c r="AZ9" s="46">
        <f t="shared" si="12"/>
        <v>0.98951048951048959</v>
      </c>
      <c r="BA9" s="108">
        <v>36525</v>
      </c>
      <c r="BB9" s="46">
        <v>0.47299999999999998</v>
      </c>
      <c r="BC9" s="46">
        <v>0</v>
      </c>
      <c r="BD9" s="46" t="str">
        <f t="shared" si="13"/>
        <v/>
      </c>
      <c r="BE9" s="108">
        <v>34334</v>
      </c>
      <c r="BF9" s="46">
        <v>1.1599999999999999</v>
      </c>
      <c r="BG9" s="46">
        <v>1.28</v>
      </c>
      <c r="BH9" s="46">
        <f t="shared" si="14"/>
        <v>1.1034482758620692</v>
      </c>
      <c r="BI9" s="108">
        <v>34334</v>
      </c>
      <c r="BJ9" s="46">
        <v>3.16</v>
      </c>
      <c r="BK9" s="46">
        <v>1.65</v>
      </c>
      <c r="BL9" s="46">
        <f t="shared" si="15"/>
        <v>0.52215189873417711</v>
      </c>
      <c r="BM9" s="108">
        <v>37621</v>
      </c>
      <c r="BN9" s="46">
        <v>2.2200000000000002</v>
      </c>
      <c r="BO9" s="46">
        <v>0.88</v>
      </c>
      <c r="BP9" s="46">
        <f t="shared" si="16"/>
        <v>0.39639639639639634</v>
      </c>
      <c r="BQ9" s="108">
        <v>34334</v>
      </c>
      <c r="BR9" s="46">
        <v>2.02</v>
      </c>
      <c r="BS9" s="46">
        <v>1.76</v>
      </c>
      <c r="BT9" s="46">
        <f t="shared" si="17"/>
        <v>0.87128712871287128</v>
      </c>
      <c r="BU9" s="108">
        <v>36160</v>
      </c>
      <c r="BV9" s="46">
        <v>1.8199999999999998</v>
      </c>
      <c r="BW9" s="46">
        <v>1.5</v>
      </c>
      <c r="BX9" s="46">
        <f t="shared" si="18"/>
        <v>0.82417582417582425</v>
      </c>
      <c r="BY9" s="108">
        <v>34334</v>
      </c>
      <c r="BZ9" s="46">
        <v>1.6600000000000001</v>
      </c>
      <c r="CA9" s="46">
        <v>1.46</v>
      </c>
      <c r="CB9" s="46">
        <f t="shared" si="19"/>
        <v>0.87951807228915657</v>
      </c>
      <c r="CC9" s="108">
        <v>34334</v>
      </c>
      <c r="CD9" s="46">
        <v>0.94</v>
      </c>
      <c r="CE9" s="46">
        <v>1.145</v>
      </c>
      <c r="CF9" s="46">
        <f t="shared" si="20"/>
        <v>1.2180851063829787</v>
      </c>
      <c r="CG9" s="108">
        <v>34334</v>
      </c>
      <c r="CH9" s="46">
        <v>2.14</v>
      </c>
      <c r="CI9" s="46">
        <v>1.8599999999999999</v>
      </c>
      <c r="CJ9" s="46">
        <f t="shared" si="21"/>
        <v>0.86915887850467277</v>
      </c>
      <c r="CK9" s="108">
        <v>39080</v>
      </c>
      <c r="CL9" s="46">
        <v>0.30669999999999997</v>
      </c>
      <c r="CM9" s="46">
        <v>0.35830000000000001</v>
      </c>
      <c r="CN9" s="46">
        <f t="shared" si="22"/>
        <v>1.168242582328008</v>
      </c>
      <c r="CO9" s="108">
        <v>34334</v>
      </c>
      <c r="CP9" s="46">
        <v>1.0044</v>
      </c>
      <c r="CQ9" s="46">
        <v>0.81779999999999997</v>
      </c>
      <c r="CR9" s="46">
        <f t="shared" si="23"/>
        <v>0.81421744324970136</v>
      </c>
      <c r="CS9" s="108">
        <v>34334</v>
      </c>
      <c r="CT9" s="46">
        <v>1.1499999999999999</v>
      </c>
      <c r="CU9" s="46">
        <v>1.2349999999999999</v>
      </c>
      <c r="CV9" s="46">
        <f t="shared" si="24"/>
        <v>1.0739130434782609</v>
      </c>
      <c r="CW9" s="108">
        <v>38716</v>
      </c>
      <c r="CX9" s="46">
        <v>1.65</v>
      </c>
      <c r="CY9" s="46">
        <v>1</v>
      </c>
      <c r="CZ9" s="46">
        <f t="shared" si="25"/>
        <v>0.60606060606060608</v>
      </c>
      <c r="DA9" s="108">
        <v>34334</v>
      </c>
      <c r="DB9" s="46">
        <v>0.69499999999999995</v>
      </c>
      <c r="DC9" s="46">
        <v>0.66500000000000004</v>
      </c>
      <c r="DD9" s="46">
        <f t="shared" si="26"/>
        <v>0.95683453237410088</v>
      </c>
      <c r="DE9" s="108">
        <v>34334</v>
      </c>
      <c r="DF9" s="46">
        <v>1.115</v>
      </c>
      <c r="DG9" s="46">
        <v>0.84</v>
      </c>
      <c r="DH9" s="46">
        <f t="shared" si="27"/>
        <v>0.75336322869955152</v>
      </c>
      <c r="DI9" s="108">
        <v>37986</v>
      </c>
      <c r="DJ9" s="46">
        <v>0.66</v>
      </c>
      <c r="DK9" s="46">
        <v>1</v>
      </c>
      <c r="DL9" s="46">
        <f t="shared" si="28"/>
        <v>1.5151515151515151</v>
      </c>
      <c r="DM9" s="108">
        <v>34334</v>
      </c>
      <c r="DN9" s="46">
        <v>2.33</v>
      </c>
      <c r="DO9" s="46">
        <v>1.88</v>
      </c>
      <c r="DP9" s="46">
        <f t="shared" si="29"/>
        <v>0.80686695278969955</v>
      </c>
      <c r="DQ9" s="108">
        <v>34334</v>
      </c>
      <c r="DR9" s="46">
        <v>2.17</v>
      </c>
      <c r="DS9" s="46">
        <v>0.2</v>
      </c>
      <c r="DT9" s="46">
        <f t="shared" si="30"/>
        <v>9.2165898617511524E-2</v>
      </c>
      <c r="DU9" s="108">
        <v>34334</v>
      </c>
      <c r="DV9" s="46">
        <v>-1.0932999999999999</v>
      </c>
      <c r="DW9" s="46" t="s">
        <v>4510</v>
      </c>
      <c r="DX9" s="46" t="str">
        <f t="shared" si="31"/>
        <v/>
      </c>
      <c r="DY9" s="108">
        <v>35062</v>
      </c>
      <c r="DZ9" s="46">
        <v>1.94</v>
      </c>
      <c r="EA9" s="46">
        <v>0</v>
      </c>
      <c r="EB9" s="46" t="str">
        <f t="shared" si="32"/>
        <v/>
      </c>
      <c r="EC9" s="108">
        <v>34334</v>
      </c>
      <c r="ED9" s="46">
        <v>1.0349999999999999</v>
      </c>
      <c r="EE9" s="46">
        <v>0.82499999999999996</v>
      </c>
      <c r="EF9" s="46">
        <f t="shared" si="33"/>
        <v>0.79710144927536231</v>
      </c>
      <c r="EG9" s="108">
        <v>34334</v>
      </c>
      <c r="EH9" s="46">
        <v>1.3</v>
      </c>
      <c r="EI9" s="46">
        <v>1.08</v>
      </c>
      <c r="EJ9" s="46">
        <f t="shared" si="34"/>
        <v>0.83076923076923082</v>
      </c>
      <c r="EK9" s="108">
        <v>34334</v>
      </c>
      <c r="EL9" s="46">
        <v>1.8599999999999999</v>
      </c>
      <c r="EM9" s="46">
        <v>1.37</v>
      </c>
      <c r="EN9" s="46">
        <f t="shared" si="35"/>
        <v>0.73655913978494636</v>
      </c>
      <c r="EO9" s="108">
        <v>36525</v>
      </c>
      <c r="EP9" s="46">
        <v>1.6600000000000001</v>
      </c>
      <c r="EQ9" s="46">
        <v>1.56</v>
      </c>
      <c r="ER9" s="46">
        <f t="shared" si="36"/>
        <v>0.93975903614457823</v>
      </c>
      <c r="ES9" s="108">
        <v>34334</v>
      </c>
      <c r="ET9" s="46">
        <v>1.5699999999999998</v>
      </c>
      <c r="EU9" s="46">
        <v>1.1400000000000001</v>
      </c>
      <c r="EV9" s="46">
        <f t="shared" si="37"/>
        <v>0.72611464968152883</v>
      </c>
      <c r="EW9" s="108">
        <v>34334</v>
      </c>
      <c r="EX9" s="46">
        <v>1.4</v>
      </c>
      <c r="EY9" s="46">
        <v>0.94750000000000001</v>
      </c>
      <c r="EZ9" s="46">
        <f t="shared" si="38"/>
        <v>0.67678571428571432</v>
      </c>
      <c r="FA9" s="108">
        <v>34334</v>
      </c>
      <c r="FB9" s="46">
        <v>1.542</v>
      </c>
      <c r="FC9" s="46">
        <v>1.5960000000000001</v>
      </c>
      <c r="FD9" s="46">
        <f t="shared" si="39"/>
        <v>1.0350194552529184</v>
      </c>
      <c r="FE9" s="108">
        <v>37621</v>
      </c>
      <c r="FF9" s="46">
        <v>1.6800000000000002</v>
      </c>
      <c r="FG9" s="46">
        <v>1.07</v>
      </c>
      <c r="FH9" s="46">
        <f t="shared" si="40"/>
        <v>0.63690476190476186</v>
      </c>
      <c r="FI9" s="108">
        <v>34334</v>
      </c>
      <c r="FJ9" s="46">
        <v>2.76</v>
      </c>
      <c r="FK9" s="46">
        <v>1.94</v>
      </c>
      <c r="FL9" s="46">
        <f t="shared" si="41"/>
        <v>0.70289855072463769</v>
      </c>
      <c r="FM9" s="108">
        <v>34334</v>
      </c>
      <c r="FN9" s="46">
        <v>0.9</v>
      </c>
      <c r="FO9" s="46">
        <v>0.67059999999999997</v>
      </c>
      <c r="FP9" s="46">
        <f t="shared" si="42"/>
        <v>0.74511111111111106</v>
      </c>
      <c r="FQ9" s="108">
        <v>34334</v>
      </c>
      <c r="FR9" s="46">
        <v>1.51</v>
      </c>
      <c r="FS9" s="46">
        <v>1.2825</v>
      </c>
      <c r="FT9" s="46">
        <f t="shared" si="43"/>
        <v>0.84933774834437081</v>
      </c>
    </row>
    <row r="10" spans="1:176">
      <c r="A10" s="108">
        <v>34698</v>
      </c>
      <c r="B10" s="46">
        <v>3.09</v>
      </c>
      <c r="C10" s="46">
        <v>3.03</v>
      </c>
      <c r="D10" s="46">
        <f t="shared" si="0"/>
        <v>0.98058252427184467</v>
      </c>
      <c r="E10" s="108">
        <v>34698</v>
      </c>
      <c r="F10" s="46">
        <v>1.0649999999999999</v>
      </c>
      <c r="G10" s="46">
        <v>0.96</v>
      </c>
      <c r="H10" s="46">
        <f t="shared" si="1"/>
        <v>0.90140845070422537</v>
      </c>
      <c r="I10" s="108">
        <v>36525</v>
      </c>
      <c r="J10" s="46">
        <v>2.81</v>
      </c>
      <c r="K10" s="46">
        <v>2.54</v>
      </c>
      <c r="L10" s="46">
        <f t="shared" si="2"/>
        <v>0.90391459074733094</v>
      </c>
      <c r="M10" s="108">
        <v>34698</v>
      </c>
      <c r="N10" s="46">
        <v>2.71</v>
      </c>
      <c r="O10" s="46">
        <v>2.4</v>
      </c>
      <c r="P10" s="46">
        <f t="shared" si="3"/>
        <v>0.88560885608856088</v>
      </c>
      <c r="Q10" s="108">
        <v>34698</v>
      </c>
      <c r="R10" s="46">
        <v>1.28</v>
      </c>
      <c r="S10" s="46">
        <v>1.24</v>
      </c>
      <c r="T10" s="46">
        <f t="shared" si="4"/>
        <v>0.96875</v>
      </c>
      <c r="U10" s="108">
        <v>34698</v>
      </c>
      <c r="V10" s="46">
        <v>1.1067</v>
      </c>
      <c r="W10" s="46">
        <v>0.88</v>
      </c>
      <c r="X10" s="46">
        <f t="shared" si="5"/>
        <v>0.79515677238637394</v>
      </c>
      <c r="Y10" s="108">
        <v>34698</v>
      </c>
      <c r="Z10" s="46">
        <v>1.625</v>
      </c>
      <c r="AA10" s="46">
        <v>1.5</v>
      </c>
      <c r="AB10" s="46">
        <f t="shared" si="6"/>
        <v>0.92307692307692313</v>
      </c>
      <c r="AC10" s="108">
        <v>34698</v>
      </c>
      <c r="AD10" s="46">
        <v>2.09</v>
      </c>
      <c r="AE10" s="46">
        <v>0.78</v>
      </c>
      <c r="AF10" s="46">
        <f t="shared" si="7"/>
        <v>0.37320574162679432</v>
      </c>
      <c r="AG10" s="108">
        <v>34698</v>
      </c>
      <c r="AH10" s="46">
        <v>2.98</v>
      </c>
      <c r="AI10" s="46">
        <v>2</v>
      </c>
      <c r="AJ10" s="46">
        <f t="shared" si="8"/>
        <v>0.67114093959731547</v>
      </c>
      <c r="AK10" s="108">
        <v>34698</v>
      </c>
      <c r="AL10" s="46">
        <v>1.405</v>
      </c>
      <c r="AM10" s="46">
        <v>1.2749999999999999</v>
      </c>
      <c r="AN10" s="46">
        <f t="shared" si="9"/>
        <v>0.90747330960854089</v>
      </c>
      <c r="AO10" s="108">
        <v>34698</v>
      </c>
      <c r="AP10" s="46">
        <v>2.67</v>
      </c>
      <c r="AQ10" s="46">
        <v>2.06</v>
      </c>
      <c r="AR10" s="46">
        <f t="shared" si="10"/>
        <v>0.77153558052434457</v>
      </c>
      <c r="AS10" s="108">
        <v>34698</v>
      </c>
      <c r="AT10" s="46">
        <v>4.32</v>
      </c>
      <c r="AU10" s="46">
        <v>2.88</v>
      </c>
      <c r="AV10" s="46">
        <f t="shared" si="11"/>
        <v>0.66666666666666663</v>
      </c>
      <c r="AW10" s="108">
        <v>34698</v>
      </c>
      <c r="AX10" s="46">
        <v>1.52</v>
      </c>
      <c r="AY10" s="46">
        <v>1.105</v>
      </c>
      <c r="AZ10" s="46">
        <f t="shared" si="12"/>
        <v>0.72697368421052633</v>
      </c>
      <c r="BA10" s="108">
        <v>36889</v>
      </c>
      <c r="BB10" s="46">
        <v>1.06</v>
      </c>
      <c r="BC10" s="46">
        <v>0</v>
      </c>
      <c r="BD10" s="46" t="str">
        <f t="shared" si="13"/>
        <v/>
      </c>
      <c r="BE10" s="108">
        <v>34698</v>
      </c>
      <c r="BF10" s="46">
        <v>1.32</v>
      </c>
      <c r="BG10" s="46">
        <v>1.28</v>
      </c>
      <c r="BH10" s="46">
        <f t="shared" si="14"/>
        <v>0.96969696969696972</v>
      </c>
      <c r="BI10" s="108">
        <v>34698</v>
      </c>
      <c r="BJ10" s="46">
        <v>1.49</v>
      </c>
      <c r="BK10" s="46">
        <v>1.8</v>
      </c>
      <c r="BL10" s="46">
        <f t="shared" si="15"/>
        <v>1.2080536912751678</v>
      </c>
      <c r="BM10" s="108">
        <v>37986</v>
      </c>
      <c r="BN10" s="46">
        <v>1.375</v>
      </c>
      <c r="BO10" s="46">
        <v>0.96</v>
      </c>
      <c r="BP10" s="46">
        <f t="shared" si="16"/>
        <v>0.69818181818181813</v>
      </c>
      <c r="BQ10" s="108">
        <v>34698</v>
      </c>
      <c r="BR10" s="46">
        <v>2.2999999999999998</v>
      </c>
      <c r="BS10" s="46">
        <v>1.76</v>
      </c>
      <c r="BT10" s="46">
        <f t="shared" si="17"/>
        <v>0.76521739130434785</v>
      </c>
      <c r="BU10" s="108">
        <v>36525</v>
      </c>
      <c r="BV10" s="46">
        <v>2.5</v>
      </c>
      <c r="BW10" s="46">
        <v>1.5</v>
      </c>
      <c r="BX10" s="46">
        <f t="shared" si="18"/>
        <v>0.6</v>
      </c>
      <c r="BY10" s="108">
        <v>34698</v>
      </c>
      <c r="BZ10" s="46">
        <v>1.6400000000000001</v>
      </c>
      <c r="CA10" s="46">
        <v>1.5</v>
      </c>
      <c r="CB10" s="46">
        <f t="shared" si="19"/>
        <v>0.91463414634146334</v>
      </c>
      <c r="CC10" s="108">
        <v>34698</v>
      </c>
      <c r="CD10" s="46">
        <v>1.3</v>
      </c>
      <c r="CE10" s="46">
        <v>1.165</v>
      </c>
      <c r="CF10" s="46">
        <f t="shared" si="20"/>
        <v>0.89615384615384619</v>
      </c>
      <c r="CG10" s="108">
        <v>34698</v>
      </c>
      <c r="CH10" s="46">
        <v>1.8</v>
      </c>
      <c r="CI10" s="46">
        <v>1.8599999999999999</v>
      </c>
      <c r="CJ10" s="46">
        <f t="shared" si="21"/>
        <v>1.0333333333333332</v>
      </c>
      <c r="CK10" s="108">
        <v>39447</v>
      </c>
      <c r="CL10" s="46">
        <v>0.56000000000000005</v>
      </c>
      <c r="CM10" s="46">
        <v>0.37669999999999998</v>
      </c>
      <c r="CN10" s="46">
        <f t="shared" si="22"/>
        <v>0.67267857142857135</v>
      </c>
      <c r="CO10" s="108">
        <v>34698</v>
      </c>
      <c r="CP10" s="46">
        <v>1.0178</v>
      </c>
      <c r="CQ10" s="46">
        <v>0.83109999999999995</v>
      </c>
      <c r="CR10" s="46">
        <f t="shared" si="23"/>
        <v>0.81656514049911566</v>
      </c>
      <c r="CS10" s="108">
        <v>34698</v>
      </c>
      <c r="CT10" s="46">
        <v>1.4550000000000001</v>
      </c>
      <c r="CU10" s="46">
        <v>0.94</v>
      </c>
      <c r="CV10" s="46">
        <f t="shared" si="24"/>
        <v>0.64604810996563566</v>
      </c>
      <c r="CW10" s="108">
        <v>39080</v>
      </c>
      <c r="CX10" s="46">
        <v>1.01</v>
      </c>
      <c r="CY10" s="46">
        <v>1.24</v>
      </c>
      <c r="CZ10" s="46">
        <f t="shared" si="25"/>
        <v>1.2277227722772277</v>
      </c>
      <c r="DA10" s="108">
        <v>34698</v>
      </c>
      <c r="DB10" s="46">
        <v>0.75249999999999995</v>
      </c>
      <c r="DC10" s="46">
        <v>0.66500000000000004</v>
      </c>
      <c r="DD10" s="46">
        <f t="shared" si="26"/>
        <v>0.88372093023255827</v>
      </c>
      <c r="DE10" s="108">
        <v>34698</v>
      </c>
      <c r="DF10" s="46">
        <v>1.17</v>
      </c>
      <c r="DG10" s="46">
        <v>0.86</v>
      </c>
      <c r="DH10" s="46">
        <f t="shared" si="27"/>
        <v>0.7350427350427351</v>
      </c>
      <c r="DI10" s="108">
        <v>38352</v>
      </c>
      <c r="DJ10" s="46">
        <v>1.48</v>
      </c>
      <c r="DK10" s="46">
        <v>1</v>
      </c>
      <c r="DL10" s="46">
        <f t="shared" si="28"/>
        <v>0.67567567567567566</v>
      </c>
      <c r="DM10" s="108">
        <v>34698</v>
      </c>
      <c r="DN10" s="46">
        <v>2.21</v>
      </c>
      <c r="DO10" s="46">
        <v>1.96</v>
      </c>
      <c r="DP10" s="46">
        <f t="shared" si="29"/>
        <v>0.8868778280542986</v>
      </c>
      <c r="DQ10" s="108">
        <v>34698</v>
      </c>
      <c r="DR10" s="46">
        <v>2.2999999999999998</v>
      </c>
      <c r="DS10" s="46">
        <v>0.82499999999999996</v>
      </c>
      <c r="DT10" s="46">
        <f t="shared" si="30"/>
        <v>0.35869565217391303</v>
      </c>
      <c r="DU10" s="108">
        <v>34698</v>
      </c>
      <c r="DV10" s="46">
        <v>1.18</v>
      </c>
      <c r="DW10" s="46" t="s">
        <v>4510</v>
      </c>
      <c r="DX10" s="46" t="str">
        <f t="shared" si="31"/>
        <v/>
      </c>
      <c r="DY10" s="108">
        <v>35430</v>
      </c>
      <c r="DZ10" s="46">
        <v>3.58</v>
      </c>
      <c r="EA10" s="46">
        <v>0</v>
      </c>
      <c r="EB10" s="46" t="str">
        <f t="shared" si="32"/>
        <v/>
      </c>
      <c r="EC10" s="108">
        <v>34698</v>
      </c>
      <c r="ED10" s="46">
        <v>0.70499999999999996</v>
      </c>
      <c r="EE10" s="46">
        <v>0.83499999999999996</v>
      </c>
      <c r="EF10" s="46">
        <f t="shared" si="33"/>
        <v>1.1843971631205674</v>
      </c>
      <c r="EG10" s="108">
        <v>34698</v>
      </c>
      <c r="EH10" s="46">
        <v>1.3900000000000001</v>
      </c>
      <c r="EI10" s="46">
        <v>1.08</v>
      </c>
      <c r="EJ10" s="46">
        <f t="shared" si="34"/>
        <v>0.77697841726618699</v>
      </c>
      <c r="EK10" s="108">
        <v>34698</v>
      </c>
      <c r="EL10" s="46">
        <v>1.2184999999999999</v>
      </c>
      <c r="EM10" s="46">
        <v>1.41</v>
      </c>
      <c r="EN10" s="46">
        <f t="shared" si="35"/>
        <v>1.1571604431678293</v>
      </c>
      <c r="EO10" s="108">
        <v>36889</v>
      </c>
      <c r="EP10" s="46">
        <v>2.06</v>
      </c>
      <c r="EQ10" s="46">
        <v>1</v>
      </c>
      <c r="ER10" s="46">
        <f t="shared" si="36"/>
        <v>0.4854368932038835</v>
      </c>
      <c r="ES10" s="108">
        <v>34698</v>
      </c>
      <c r="ET10" s="46">
        <v>1.52</v>
      </c>
      <c r="EU10" s="46">
        <v>1.18</v>
      </c>
      <c r="EV10" s="46">
        <f t="shared" si="37"/>
        <v>0.77631578947368418</v>
      </c>
      <c r="EW10" s="108">
        <v>34698</v>
      </c>
      <c r="EX10" s="46">
        <v>1.32</v>
      </c>
      <c r="EY10" s="46">
        <v>0.99750000000000005</v>
      </c>
      <c r="EZ10" s="46">
        <f t="shared" si="38"/>
        <v>0.75568181818181823</v>
      </c>
      <c r="FA10" s="108">
        <v>34698</v>
      </c>
      <c r="FB10" s="46">
        <v>1.8540000000000001</v>
      </c>
      <c r="FC10" s="46">
        <v>1.6560000000000001</v>
      </c>
      <c r="FD10" s="46">
        <f t="shared" si="39"/>
        <v>0.89320388349514568</v>
      </c>
      <c r="FE10" s="108">
        <v>37986</v>
      </c>
      <c r="FF10" s="46">
        <v>1.5699999999999998</v>
      </c>
      <c r="FG10" s="46">
        <v>1.1100000000000001</v>
      </c>
      <c r="FH10" s="46">
        <f t="shared" si="40"/>
        <v>0.70700636942675177</v>
      </c>
      <c r="FI10" s="108">
        <v>34698</v>
      </c>
      <c r="FJ10" s="46">
        <v>2.82</v>
      </c>
      <c r="FK10" s="46">
        <v>1.98</v>
      </c>
      <c r="FL10" s="46">
        <f t="shared" si="41"/>
        <v>0.7021276595744681</v>
      </c>
      <c r="FM10" s="108">
        <v>34698</v>
      </c>
      <c r="FN10" s="46">
        <v>0.83499999999999996</v>
      </c>
      <c r="FO10" s="46">
        <v>0.69810000000000005</v>
      </c>
      <c r="FP10" s="46">
        <f t="shared" si="42"/>
        <v>0.8360479041916169</v>
      </c>
      <c r="FQ10" s="108">
        <v>34698</v>
      </c>
      <c r="FR10" s="46">
        <v>1.73</v>
      </c>
      <c r="FS10" s="46">
        <v>1.3125</v>
      </c>
      <c r="FT10" s="46">
        <f t="shared" si="43"/>
        <v>0.75867052023121384</v>
      </c>
    </row>
    <row r="11" spans="1:176">
      <c r="A11" s="108">
        <v>35062</v>
      </c>
      <c r="B11" s="46">
        <v>3.24</v>
      </c>
      <c r="C11" s="46">
        <v>3.06</v>
      </c>
      <c r="D11" s="46">
        <f t="shared" si="0"/>
        <v>0.94444444444444442</v>
      </c>
      <c r="E11" s="108">
        <v>35062</v>
      </c>
      <c r="F11" s="46">
        <v>0.95</v>
      </c>
      <c r="G11" s="46">
        <v>0.97</v>
      </c>
      <c r="H11" s="46">
        <f t="shared" si="1"/>
        <v>1.0210526315789474</v>
      </c>
      <c r="I11" s="108">
        <v>36889</v>
      </c>
      <c r="J11" s="46">
        <v>3.33</v>
      </c>
      <c r="K11" s="46">
        <v>2.54</v>
      </c>
      <c r="L11" s="46">
        <f t="shared" si="2"/>
        <v>0.76276276276276278</v>
      </c>
      <c r="M11" s="108">
        <v>35062</v>
      </c>
      <c r="N11" s="46">
        <v>2.85</v>
      </c>
      <c r="O11" s="46">
        <v>2.4</v>
      </c>
      <c r="P11" s="46">
        <f t="shared" si="3"/>
        <v>0.84210526315789469</v>
      </c>
      <c r="Q11" s="108">
        <v>35062</v>
      </c>
      <c r="R11" s="46">
        <v>1.41</v>
      </c>
      <c r="S11" s="46">
        <v>1.24</v>
      </c>
      <c r="T11" s="46">
        <f t="shared" si="4"/>
        <v>0.87943262411347523</v>
      </c>
      <c r="U11" s="108">
        <v>35062</v>
      </c>
      <c r="V11" s="46">
        <v>1.1867000000000001</v>
      </c>
      <c r="W11" s="46">
        <v>0.89329999999999998</v>
      </c>
      <c r="X11" s="46">
        <f t="shared" si="5"/>
        <v>0.75275975393949601</v>
      </c>
      <c r="Y11" s="108">
        <v>35062</v>
      </c>
      <c r="Z11" s="46">
        <v>4.46</v>
      </c>
      <c r="AA11" s="46">
        <v>1.5</v>
      </c>
      <c r="AB11" s="46">
        <f t="shared" si="6"/>
        <v>0.33632286995515698</v>
      </c>
      <c r="AC11" s="108">
        <v>35062</v>
      </c>
      <c r="AD11" s="46">
        <v>2.2599999999999998</v>
      </c>
      <c r="AE11" s="46">
        <v>0.9</v>
      </c>
      <c r="AF11" s="46">
        <f t="shared" si="7"/>
        <v>0.39823008849557529</v>
      </c>
      <c r="AG11" s="108">
        <v>35062</v>
      </c>
      <c r="AH11" s="46">
        <v>2.93</v>
      </c>
      <c r="AI11" s="46">
        <v>2.04</v>
      </c>
      <c r="AJ11" s="46">
        <f t="shared" si="8"/>
        <v>0.69624573378839583</v>
      </c>
      <c r="AK11" s="108">
        <v>35062</v>
      </c>
      <c r="AL11" s="46">
        <v>1.2250000000000001</v>
      </c>
      <c r="AM11" s="46">
        <v>1.29</v>
      </c>
      <c r="AN11" s="46">
        <f t="shared" si="9"/>
        <v>1.0530612244897959</v>
      </c>
      <c r="AO11" s="108">
        <v>35062</v>
      </c>
      <c r="AP11" s="46">
        <v>2.8</v>
      </c>
      <c r="AQ11" s="46">
        <v>2.06</v>
      </c>
      <c r="AR11" s="46">
        <f t="shared" si="10"/>
        <v>0.73571428571428577</v>
      </c>
      <c r="AS11" s="108">
        <v>35062</v>
      </c>
      <c r="AT11" s="46">
        <v>4.875</v>
      </c>
      <c r="AU11" s="46">
        <v>3</v>
      </c>
      <c r="AV11" s="46">
        <f t="shared" si="11"/>
        <v>0.61538461538461542</v>
      </c>
      <c r="AW11" s="108">
        <v>35062</v>
      </c>
      <c r="AX11" s="46">
        <v>1.6600000000000001</v>
      </c>
      <c r="AY11" s="46">
        <v>0.75</v>
      </c>
      <c r="AZ11" s="46">
        <f t="shared" si="12"/>
        <v>0.45180722891566261</v>
      </c>
      <c r="BA11" s="108">
        <v>37256</v>
      </c>
      <c r="BB11" s="46">
        <v>1.23</v>
      </c>
      <c r="BC11" s="46">
        <v>0</v>
      </c>
      <c r="BD11" s="46" t="str">
        <f t="shared" si="13"/>
        <v/>
      </c>
      <c r="BE11" s="108">
        <v>35062</v>
      </c>
      <c r="BF11" s="46">
        <v>1.18</v>
      </c>
      <c r="BG11" s="46">
        <v>1.28</v>
      </c>
      <c r="BH11" s="46">
        <f t="shared" si="14"/>
        <v>1.0847457627118644</v>
      </c>
      <c r="BI11" s="108">
        <v>35062</v>
      </c>
      <c r="BJ11" s="46">
        <v>2.2800000000000002</v>
      </c>
      <c r="BK11" s="46">
        <v>1.8</v>
      </c>
      <c r="BL11" s="46">
        <f t="shared" si="15"/>
        <v>0.78947368421052622</v>
      </c>
      <c r="BM11" s="108">
        <v>38352</v>
      </c>
      <c r="BN11" s="46">
        <v>2.7800000000000002</v>
      </c>
      <c r="BO11" s="46">
        <v>1.26</v>
      </c>
      <c r="BP11" s="46">
        <f t="shared" si="16"/>
        <v>0.4532374100719424</v>
      </c>
      <c r="BQ11" s="108">
        <v>35062</v>
      </c>
      <c r="BR11" s="46">
        <v>2.2400000000000002</v>
      </c>
      <c r="BS11" s="46">
        <v>1.76</v>
      </c>
      <c r="BT11" s="46">
        <f t="shared" si="17"/>
        <v>0.7857142857142857</v>
      </c>
      <c r="BU11" s="108">
        <v>36889</v>
      </c>
      <c r="BV11" s="46">
        <v>2.69</v>
      </c>
      <c r="BW11" s="46">
        <v>1.5</v>
      </c>
      <c r="BX11" s="46">
        <f t="shared" si="18"/>
        <v>0.55762081784386619</v>
      </c>
      <c r="BY11" s="108">
        <v>35062</v>
      </c>
      <c r="BZ11" s="46">
        <v>1.92</v>
      </c>
      <c r="CA11" s="46">
        <v>1.54</v>
      </c>
      <c r="CB11" s="46">
        <f t="shared" si="19"/>
        <v>0.80208333333333337</v>
      </c>
      <c r="CC11" s="108">
        <v>35062</v>
      </c>
      <c r="CD11" s="46">
        <v>1.33</v>
      </c>
      <c r="CE11" s="46">
        <v>1.1850000000000001</v>
      </c>
      <c r="CF11" s="46">
        <f t="shared" si="20"/>
        <v>0.89097744360902253</v>
      </c>
      <c r="CG11" s="108">
        <v>35062</v>
      </c>
      <c r="CH11" s="46">
        <v>2.1</v>
      </c>
      <c r="CI11" s="46">
        <v>1.8599999999999999</v>
      </c>
      <c r="CJ11" s="46">
        <f t="shared" si="21"/>
        <v>0.88571428571428557</v>
      </c>
      <c r="CK11" s="108">
        <v>39813</v>
      </c>
      <c r="CL11" s="46">
        <v>0.73</v>
      </c>
      <c r="CM11" s="46">
        <v>0.3967</v>
      </c>
      <c r="CN11" s="46">
        <f t="shared" si="22"/>
        <v>0.54342465753424662</v>
      </c>
      <c r="CO11" s="108">
        <v>35062</v>
      </c>
      <c r="CP11" s="46">
        <v>0.99109999999999998</v>
      </c>
      <c r="CQ11" s="46">
        <v>0.84</v>
      </c>
      <c r="CR11" s="46">
        <f t="shared" si="23"/>
        <v>0.84754313389163549</v>
      </c>
      <c r="CS11" s="108">
        <v>35062</v>
      </c>
      <c r="CT11" s="46">
        <v>1.58</v>
      </c>
      <c r="CU11" s="46">
        <v>0.88</v>
      </c>
      <c r="CV11" s="46">
        <f t="shared" si="24"/>
        <v>0.55696202531645567</v>
      </c>
      <c r="CW11" s="108">
        <v>39447</v>
      </c>
      <c r="CX11" s="46">
        <v>1.44</v>
      </c>
      <c r="CY11" s="46">
        <v>1.28</v>
      </c>
      <c r="CZ11" s="46">
        <f t="shared" si="25"/>
        <v>0.88888888888888895</v>
      </c>
      <c r="DA11" s="108">
        <v>35062</v>
      </c>
      <c r="DB11" s="46">
        <v>0.76249999999999996</v>
      </c>
      <c r="DC11" s="46">
        <v>0.66500000000000004</v>
      </c>
      <c r="DD11" s="46">
        <f t="shared" si="26"/>
        <v>0.87213114754098375</v>
      </c>
      <c r="DE11" s="108">
        <v>35062</v>
      </c>
      <c r="DF11" s="46">
        <v>1.19</v>
      </c>
      <c r="DG11" s="46">
        <v>0.88</v>
      </c>
      <c r="DH11" s="46">
        <f t="shared" si="27"/>
        <v>0.73949579831932777</v>
      </c>
      <c r="DI11" s="108">
        <v>38716</v>
      </c>
      <c r="DJ11" s="46">
        <v>1.96</v>
      </c>
      <c r="DK11" s="46">
        <v>1</v>
      </c>
      <c r="DL11" s="46">
        <f t="shared" si="28"/>
        <v>0.51020408163265307</v>
      </c>
      <c r="DM11" s="108">
        <v>35062</v>
      </c>
      <c r="DN11" s="46">
        <v>2.99</v>
      </c>
      <c r="DO11" s="46">
        <v>1.96</v>
      </c>
      <c r="DP11" s="46">
        <f t="shared" si="29"/>
        <v>0.65551839464882933</v>
      </c>
      <c r="DQ11" s="108">
        <v>35062</v>
      </c>
      <c r="DR11" s="46">
        <v>2.15</v>
      </c>
      <c r="DS11" s="46">
        <v>0.92500000000000004</v>
      </c>
      <c r="DT11" s="46">
        <f t="shared" si="30"/>
        <v>0.43023255813953493</v>
      </c>
      <c r="DU11" s="108">
        <v>35062</v>
      </c>
      <c r="DV11" s="46">
        <v>1.1467000000000001</v>
      </c>
      <c r="DW11" s="46" t="s">
        <v>4510</v>
      </c>
      <c r="DX11" s="46" t="str">
        <f t="shared" si="31"/>
        <v/>
      </c>
      <c r="DY11" s="108">
        <v>35795</v>
      </c>
      <c r="DZ11" s="46">
        <v>2.899</v>
      </c>
      <c r="EA11" s="46">
        <v>1.47</v>
      </c>
      <c r="EB11" s="46">
        <f t="shared" si="32"/>
        <v>0.50707140393239047</v>
      </c>
      <c r="EC11" s="108">
        <v>35062</v>
      </c>
      <c r="ED11" s="46">
        <v>1.0249999999999999</v>
      </c>
      <c r="EE11" s="46">
        <v>0.83499999999999996</v>
      </c>
      <c r="EF11" s="46">
        <f t="shared" si="33"/>
        <v>0.81463414634146347</v>
      </c>
      <c r="EG11" s="108">
        <v>35062</v>
      </c>
      <c r="EH11" s="46">
        <v>1.355</v>
      </c>
      <c r="EI11" s="46">
        <v>1.08</v>
      </c>
      <c r="EJ11" s="46">
        <f t="shared" si="34"/>
        <v>0.79704797047970488</v>
      </c>
      <c r="EK11" s="108">
        <v>35062</v>
      </c>
      <c r="EL11" s="46">
        <v>1.7</v>
      </c>
      <c r="EM11" s="46">
        <v>1.44</v>
      </c>
      <c r="EN11" s="46">
        <f t="shared" si="35"/>
        <v>0.84705882352941175</v>
      </c>
      <c r="EO11" s="108">
        <v>37256</v>
      </c>
      <c r="EP11" s="46">
        <v>2.52</v>
      </c>
      <c r="EQ11" s="46">
        <v>1</v>
      </c>
      <c r="ER11" s="46">
        <f t="shared" si="36"/>
        <v>0.3968253968253968</v>
      </c>
      <c r="ES11" s="108">
        <v>35062</v>
      </c>
      <c r="ET11" s="46">
        <v>1.6600000000000001</v>
      </c>
      <c r="EU11" s="46">
        <v>1.22</v>
      </c>
      <c r="EV11" s="46">
        <f t="shared" si="37"/>
        <v>0.7349397590361445</v>
      </c>
      <c r="EW11" s="108">
        <v>35062</v>
      </c>
      <c r="EX11" s="46">
        <v>1.6</v>
      </c>
      <c r="EY11" s="46">
        <v>1.0475000000000001</v>
      </c>
      <c r="EZ11" s="46">
        <f t="shared" si="38"/>
        <v>0.65468749999999998</v>
      </c>
      <c r="FA11" s="108">
        <v>35062</v>
      </c>
      <c r="FB11" s="46">
        <v>2.1840000000000002</v>
      </c>
      <c r="FC11" s="46">
        <v>1.6919999999999999</v>
      </c>
      <c r="FD11" s="46">
        <f t="shared" si="39"/>
        <v>0.77472527472527464</v>
      </c>
      <c r="FE11" s="108">
        <v>38352</v>
      </c>
      <c r="FF11" s="46">
        <v>1.42</v>
      </c>
      <c r="FG11" s="46">
        <v>1.1499999999999999</v>
      </c>
      <c r="FH11" s="46">
        <f t="shared" si="40"/>
        <v>0.8098591549295775</v>
      </c>
      <c r="FI11" s="108">
        <v>35062</v>
      </c>
      <c r="FJ11" s="46">
        <v>2.71</v>
      </c>
      <c r="FK11" s="46">
        <v>2.02</v>
      </c>
      <c r="FL11" s="46">
        <f t="shared" si="41"/>
        <v>0.74538745387453875</v>
      </c>
      <c r="FM11" s="108">
        <v>35062</v>
      </c>
      <c r="FN11" s="46">
        <v>1.0649999999999999</v>
      </c>
      <c r="FO11" s="46">
        <v>0.72750000000000004</v>
      </c>
      <c r="FP11" s="46">
        <f t="shared" si="42"/>
        <v>0.68309859154929586</v>
      </c>
      <c r="FQ11" s="108">
        <v>35062</v>
      </c>
      <c r="FR11" s="46">
        <v>1.9550000000000001</v>
      </c>
      <c r="FS11" s="46">
        <v>1.3425</v>
      </c>
      <c r="FT11" s="46">
        <f t="shared" si="43"/>
        <v>0.6867007672634271</v>
      </c>
    </row>
    <row r="12" spans="1:176">
      <c r="A12" s="108">
        <v>35430</v>
      </c>
      <c r="B12" s="46">
        <v>3.42</v>
      </c>
      <c r="C12" s="46">
        <v>3.06</v>
      </c>
      <c r="D12" s="46">
        <f t="shared" si="0"/>
        <v>0.89473684210526316</v>
      </c>
      <c r="E12" s="108">
        <v>35430</v>
      </c>
      <c r="F12" s="46">
        <v>1.17</v>
      </c>
      <c r="G12" s="46">
        <v>0.98499999999999999</v>
      </c>
      <c r="H12" s="46">
        <f t="shared" si="1"/>
        <v>0.84188034188034189</v>
      </c>
      <c r="I12" s="108">
        <v>37256</v>
      </c>
      <c r="J12" s="46">
        <v>3.4</v>
      </c>
      <c r="K12" s="46">
        <v>2.54</v>
      </c>
      <c r="L12" s="46">
        <f t="shared" si="2"/>
        <v>0.74705882352941178</v>
      </c>
      <c r="M12" s="108">
        <v>35430</v>
      </c>
      <c r="N12" s="46">
        <v>3.14</v>
      </c>
      <c r="O12" s="46">
        <v>2.4</v>
      </c>
      <c r="P12" s="46">
        <f t="shared" si="3"/>
        <v>0.76433121019108274</v>
      </c>
      <c r="Q12" s="108">
        <v>35430</v>
      </c>
      <c r="R12" s="46">
        <v>1.35</v>
      </c>
      <c r="S12" s="46">
        <v>1.24</v>
      </c>
      <c r="T12" s="46">
        <f t="shared" si="4"/>
        <v>0.9185185185185184</v>
      </c>
      <c r="U12" s="108">
        <v>35430</v>
      </c>
      <c r="V12" s="46">
        <v>1.4</v>
      </c>
      <c r="W12" s="46">
        <v>0.92</v>
      </c>
      <c r="X12" s="46">
        <f t="shared" si="5"/>
        <v>0.65714285714285725</v>
      </c>
      <c r="Y12" s="108">
        <v>35430</v>
      </c>
      <c r="Z12" s="46">
        <v>1.6600000000000001</v>
      </c>
      <c r="AA12" s="46">
        <v>1.5</v>
      </c>
      <c r="AB12" s="46">
        <f t="shared" si="6"/>
        <v>0.90361445783132521</v>
      </c>
      <c r="AC12" s="108">
        <v>35430</v>
      </c>
      <c r="AD12" s="46">
        <v>2.44</v>
      </c>
      <c r="AE12" s="46">
        <v>1.02</v>
      </c>
      <c r="AF12" s="46">
        <f t="shared" si="7"/>
        <v>0.41803278688524592</v>
      </c>
      <c r="AG12" s="108">
        <v>35430</v>
      </c>
      <c r="AH12" s="46">
        <v>2.93</v>
      </c>
      <c r="AI12" s="46">
        <v>2.08</v>
      </c>
      <c r="AJ12" s="46">
        <f t="shared" si="8"/>
        <v>0.70989761092150172</v>
      </c>
      <c r="AK12" s="108">
        <v>35430</v>
      </c>
      <c r="AL12" s="46">
        <v>1.325</v>
      </c>
      <c r="AM12" s="46">
        <v>1.29</v>
      </c>
      <c r="AN12" s="46">
        <f t="shared" si="9"/>
        <v>0.97358490566037736</v>
      </c>
      <c r="AO12" s="108">
        <v>35430</v>
      </c>
      <c r="AP12" s="46">
        <v>2.13</v>
      </c>
      <c r="AQ12" s="46">
        <v>2.06</v>
      </c>
      <c r="AR12" s="46">
        <f t="shared" si="10"/>
        <v>0.96713615023474186</v>
      </c>
      <c r="AS12" s="108">
        <v>35430</v>
      </c>
      <c r="AT12" s="46">
        <v>4.2450000000000001</v>
      </c>
      <c r="AU12" s="46">
        <v>3.12</v>
      </c>
      <c r="AV12" s="46">
        <f t="shared" si="11"/>
        <v>0.73498233215547704</v>
      </c>
      <c r="AW12" s="108">
        <v>35430</v>
      </c>
      <c r="AX12" s="46">
        <v>1.63</v>
      </c>
      <c r="AY12" s="46">
        <v>1.25</v>
      </c>
      <c r="AZ12" s="46">
        <f t="shared" si="12"/>
        <v>0.76687116564417179</v>
      </c>
      <c r="BA12" s="108">
        <v>37621</v>
      </c>
      <c r="BB12" s="46">
        <v>0.56999999999999995</v>
      </c>
      <c r="BC12" s="46">
        <v>0</v>
      </c>
      <c r="BD12" s="46" t="str">
        <f t="shared" si="13"/>
        <v/>
      </c>
      <c r="BE12" s="108">
        <v>35430</v>
      </c>
      <c r="BF12" s="46">
        <v>1.23</v>
      </c>
      <c r="BG12" s="46">
        <v>1.28</v>
      </c>
      <c r="BH12" s="46">
        <f t="shared" si="14"/>
        <v>1.0406504065040652</v>
      </c>
      <c r="BI12" s="108">
        <v>35430</v>
      </c>
      <c r="BJ12" s="46">
        <v>1.83</v>
      </c>
      <c r="BK12" s="46">
        <v>1.8</v>
      </c>
      <c r="BL12" s="46">
        <f t="shared" si="15"/>
        <v>0.98360655737704916</v>
      </c>
      <c r="BM12" s="108">
        <v>38716</v>
      </c>
      <c r="BN12" s="46">
        <v>1.3599999999999999</v>
      </c>
      <c r="BO12" s="46">
        <v>1.6</v>
      </c>
      <c r="BP12" s="46">
        <f t="shared" si="16"/>
        <v>1.1764705882352944</v>
      </c>
      <c r="BQ12" s="108">
        <v>35430</v>
      </c>
      <c r="BR12" s="46">
        <v>0.01</v>
      </c>
      <c r="BS12" s="46">
        <v>1.38</v>
      </c>
      <c r="BT12" s="46">
        <f t="shared" si="17"/>
        <v>138</v>
      </c>
      <c r="BU12" s="108">
        <v>37256</v>
      </c>
      <c r="BV12" s="46">
        <v>2.81</v>
      </c>
      <c r="BW12" s="46">
        <v>1.5</v>
      </c>
      <c r="BX12" s="46">
        <f t="shared" si="18"/>
        <v>0.53380782918149461</v>
      </c>
      <c r="BY12" s="108">
        <v>35430</v>
      </c>
      <c r="BZ12" s="46">
        <v>1.69</v>
      </c>
      <c r="CA12" s="46">
        <v>1.5899999999999999</v>
      </c>
      <c r="CB12" s="46">
        <f t="shared" si="19"/>
        <v>0.94082840236686383</v>
      </c>
      <c r="CC12" s="108">
        <v>35430</v>
      </c>
      <c r="CD12" s="46">
        <v>1.2949999999999999</v>
      </c>
      <c r="CE12" s="46">
        <v>1.2050000000000001</v>
      </c>
      <c r="CF12" s="46">
        <f t="shared" si="20"/>
        <v>0.93050193050193064</v>
      </c>
      <c r="CG12" s="108">
        <v>35430</v>
      </c>
      <c r="CH12" s="46">
        <v>2.21</v>
      </c>
      <c r="CI12" s="46">
        <v>1.8599999999999999</v>
      </c>
      <c r="CJ12" s="46">
        <f t="shared" si="21"/>
        <v>0.84162895927601811</v>
      </c>
      <c r="CK12" s="108">
        <v>40178</v>
      </c>
      <c r="CL12" s="46">
        <v>0.86</v>
      </c>
      <c r="CM12" s="46">
        <v>0.41670000000000001</v>
      </c>
      <c r="CN12" s="46">
        <f t="shared" si="22"/>
        <v>0.48453488372093023</v>
      </c>
      <c r="CO12" s="108">
        <v>35430</v>
      </c>
      <c r="CP12" s="46">
        <v>0.26669999999999999</v>
      </c>
      <c r="CQ12" s="46">
        <v>0.8488</v>
      </c>
      <c r="CR12" s="46">
        <f t="shared" si="23"/>
        <v>3.1826021747281592</v>
      </c>
      <c r="CS12" s="108">
        <v>35430</v>
      </c>
      <c r="CT12" s="46">
        <v>1.665</v>
      </c>
      <c r="CU12" s="46">
        <v>0.92</v>
      </c>
      <c r="CV12" s="46">
        <f t="shared" si="24"/>
        <v>0.55255255255255253</v>
      </c>
      <c r="CW12" s="108">
        <v>39813</v>
      </c>
      <c r="CX12" s="46">
        <v>1.77</v>
      </c>
      <c r="CY12" s="46">
        <v>1.32</v>
      </c>
      <c r="CZ12" s="46">
        <f t="shared" si="25"/>
        <v>0.74576271186440679</v>
      </c>
      <c r="DA12" s="108">
        <v>35430</v>
      </c>
      <c r="DB12" s="46">
        <v>0.8125</v>
      </c>
      <c r="DC12" s="46">
        <v>0.66500000000000004</v>
      </c>
      <c r="DD12" s="46">
        <f t="shared" si="26"/>
        <v>0.81846153846153846</v>
      </c>
      <c r="DE12" s="108">
        <v>35430</v>
      </c>
      <c r="DF12" s="46">
        <v>1.23</v>
      </c>
      <c r="DG12" s="46">
        <v>0.9</v>
      </c>
      <c r="DH12" s="46">
        <f t="shared" si="27"/>
        <v>0.73170731707317072</v>
      </c>
      <c r="DI12" s="108">
        <v>39080</v>
      </c>
      <c r="DJ12" s="46">
        <v>1.3</v>
      </c>
      <c r="DK12" s="46">
        <v>1.04</v>
      </c>
      <c r="DL12" s="46">
        <f t="shared" si="28"/>
        <v>0.8</v>
      </c>
      <c r="DM12" s="108">
        <v>35430</v>
      </c>
      <c r="DN12" s="46">
        <v>1.75</v>
      </c>
      <c r="DO12" s="46">
        <v>1.77</v>
      </c>
      <c r="DP12" s="46">
        <f t="shared" si="29"/>
        <v>1.0114285714285713</v>
      </c>
      <c r="DQ12" s="108">
        <v>35430</v>
      </c>
      <c r="DR12" s="46">
        <v>2.06</v>
      </c>
      <c r="DS12" s="46">
        <v>1.0249999999999999</v>
      </c>
      <c r="DT12" s="46">
        <f t="shared" si="30"/>
        <v>0.49757281553398053</v>
      </c>
      <c r="DU12" s="108">
        <v>35430</v>
      </c>
      <c r="DV12" s="46">
        <v>1.1400000000000001</v>
      </c>
      <c r="DW12" s="46">
        <v>0.24</v>
      </c>
      <c r="DX12" s="46">
        <f t="shared" si="31"/>
        <v>0.21052631578947364</v>
      </c>
      <c r="DY12" s="108">
        <v>36160</v>
      </c>
      <c r="DZ12" s="46">
        <v>3.16</v>
      </c>
      <c r="EA12" s="46">
        <v>1.1499999999999999</v>
      </c>
      <c r="EB12" s="46">
        <f t="shared" si="32"/>
        <v>0.36392405063291133</v>
      </c>
      <c r="EC12" s="108">
        <v>35430</v>
      </c>
      <c r="ED12" s="46">
        <v>1.0249999999999999</v>
      </c>
      <c r="EE12" s="46">
        <v>0.83499999999999996</v>
      </c>
      <c r="EF12" s="46">
        <f t="shared" si="33"/>
        <v>0.81463414634146347</v>
      </c>
      <c r="EG12" s="108">
        <v>35430</v>
      </c>
      <c r="EH12" s="46">
        <v>1.26</v>
      </c>
      <c r="EI12" s="46">
        <v>1.08</v>
      </c>
      <c r="EJ12" s="46">
        <f t="shared" si="34"/>
        <v>0.85714285714285721</v>
      </c>
      <c r="EK12" s="108">
        <v>35430</v>
      </c>
      <c r="EL12" s="46">
        <v>2.0499999999999998</v>
      </c>
      <c r="EM12" s="46">
        <v>1.47</v>
      </c>
      <c r="EN12" s="46">
        <f t="shared" si="35"/>
        <v>0.7170731707317074</v>
      </c>
      <c r="EO12" s="108">
        <v>37621</v>
      </c>
      <c r="EP12" s="46">
        <v>2.87</v>
      </c>
      <c r="EQ12" s="46">
        <v>1</v>
      </c>
      <c r="ER12" s="46">
        <f t="shared" si="36"/>
        <v>0.34843205574912889</v>
      </c>
      <c r="ES12" s="108">
        <v>35430</v>
      </c>
      <c r="ET12" s="46">
        <v>1.6800000000000002</v>
      </c>
      <c r="EU12" s="46">
        <v>1.26</v>
      </c>
      <c r="EV12" s="46">
        <f t="shared" si="37"/>
        <v>0.74999999999999989</v>
      </c>
      <c r="EW12" s="108">
        <v>35430</v>
      </c>
      <c r="EX12" s="46">
        <v>1.67</v>
      </c>
      <c r="EY12" s="46">
        <v>1.105</v>
      </c>
      <c r="EZ12" s="46">
        <f t="shared" si="38"/>
        <v>0.66167664670658688</v>
      </c>
      <c r="FA12" s="108">
        <v>35430</v>
      </c>
      <c r="FB12" s="46">
        <v>1.728</v>
      </c>
      <c r="FC12" s="46">
        <v>1.728</v>
      </c>
      <c r="FD12" s="46">
        <f t="shared" si="39"/>
        <v>1</v>
      </c>
      <c r="FE12" s="108">
        <v>38716</v>
      </c>
      <c r="FF12" s="46">
        <v>1.8</v>
      </c>
      <c r="FG12" s="46">
        <v>1.19</v>
      </c>
      <c r="FH12" s="46">
        <f t="shared" si="40"/>
        <v>0.66111111111111109</v>
      </c>
      <c r="FI12" s="108">
        <v>35430</v>
      </c>
      <c r="FJ12" s="46">
        <v>2.41</v>
      </c>
      <c r="FK12" s="46">
        <v>2.06</v>
      </c>
      <c r="FL12" s="46">
        <f t="shared" si="41"/>
        <v>0.85477178423236511</v>
      </c>
      <c r="FM12" s="108">
        <v>35430</v>
      </c>
      <c r="FN12" s="46">
        <v>0.98499999999999999</v>
      </c>
      <c r="FO12" s="46">
        <v>0.75380000000000003</v>
      </c>
      <c r="FP12" s="46">
        <f t="shared" si="42"/>
        <v>0.7652791878172589</v>
      </c>
      <c r="FQ12" s="108">
        <v>35430</v>
      </c>
      <c r="FR12" s="46">
        <v>1.9100000000000001</v>
      </c>
      <c r="FS12" s="46">
        <v>1.3725000000000001</v>
      </c>
      <c r="FT12" s="46">
        <f t="shared" si="43"/>
        <v>0.71858638743455494</v>
      </c>
    </row>
    <row r="13" spans="1:176">
      <c r="A13" s="108">
        <v>35795</v>
      </c>
      <c r="B13" s="46">
        <v>3.7050000000000001</v>
      </c>
      <c r="C13" s="46">
        <v>3.06</v>
      </c>
      <c r="D13" s="46">
        <f t="shared" si="0"/>
        <v>0.82591093117408909</v>
      </c>
      <c r="E13" s="108">
        <v>35795</v>
      </c>
      <c r="F13" s="46">
        <v>0.9486</v>
      </c>
      <c r="G13" s="46">
        <v>1</v>
      </c>
      <c r="H13" s="46">
        <f t="shared" si="1"/>
        <v>1.0541851149061776</v>
      </c>
      <c r="I13" s="108">
        <v>37621</v>
      </c>
      <c r="J13" s="46">
        <v>2.6</v>
      </c>
      <c r="K13" s="46">
        <v>2.54</v>
      </c>
      <c r="L13" s="46">
        <f t="shared" si="2"/>
        <v>0.97692307692307689</v>
      </c>
      <c r="M13" s="108">
        <v>35795</v>
      </c>
      <c r="N13" s="46">
        <v>2.7029999999999998</v>
      </c>
      <c r="O13" s="46">
        <v>2.4</v>
      </c>
      <c r="P13" s="46">
        <f t="shared" si="3"/>
        <v>0.88790233074361824</v>
      </c>
      <c r="Q13" s="108">
        <v>35795</v>
      </c>
      <c r="R13" s="46">
        <v>1.96</v>
      </c>
      <c r="S13" s="46">
        <v>1.24</v>
      </c>
      <c r="T13" s="46">
        <f t="shared" si="4"/>
        <v>0.63265306122448983</v>
      </c>
      <c r="U13" s="108">
        <v>35795</v>
      </c>
      <c r="V13" s="46">
        <v>1.49</v>
      </c>
      <c r="W13" s="46">
        <v>0.94669999999999999</v>
      </c>
      <c r="X13" s="46">
        <f t="shared" si="5"/>
        <v>0.63536912751677854</v>
      </c>
      <c r="Y13" s="108">
        <v>35795</v>
      </c>
      <c r="Z13" s="46">
        <v>1.6600000000000001</v>
      </c>
      <c r="AA13" s="46">
        <v>1.5</v>
      </c>
      <c r="AB13" s="46">
        <f t="shared" si="6"/>
        <v>0.90361445783132521</v>
      </c>
      <c r="AC13" s="108">
        <v>35795</v>
      </c>
      <c r="AD13" s="46">
        <v>2.37</v>
      </c>
      <c r="AE13" s="46">
        <v>1.1400000000000001</v>
      </c>
      <c r="AF13" s="46">
        <f t="shared" si="7"/>
        <v>0.48101265822784811</v>
      </c>
      <c r="AG13" s="108">
        <v>35795</v>
      </c>
      <c r="AH13" s="46">
        <v>2.9539999999999997</v>
      </c>
      <c r="AI13" s="46">
        <v>2.1</v>
      </c>
      <c r="AJ13" s="46">
        <f t="shared" si="8"/>
        <v>0.71090047393364941</v>
      </c>
      <c r="AK13" s="108">
        <v>35795</v>
      </c>
      <c r="AL13" s="46">
        <v>1.075</v>
      </c>
      <c r="AM13" s="46">
        <v>1.29</v>
      </c>
      <c r="AN13" s="46">
        <f t="shared" si="9"/>
        <v>1.2000000000000002</v>
      </c>
      <c r="AO13" s="108">
        <v>35795</v>
      </c>
      <c r="AP13" s="46">
        <v>2.88</v>
      </c>
      <c r="AQ13" s="46">
        <v>2.06</v>
      </c>
      <c r="AR13" s="46">
        <f t="shared" si="10"/>
        <v>0.71527777777777779</v>
      </c>
      <c r="AS13" s="108">
        <v>35795</v>
      </c>
      <c r="AT13" s="46">
        <v>3.75</v>
      </c>
      <c r="AU13" s="46">
        <v>3.24</v>
      </c>
      <c r="AV13" s="46">
        <f t="shared" si="11"/>
        <v>0.8640000000000001</v>
      </c>
      <c r="AW13" s="108">
        <v>35795</v>
      </c>
      <c r="AX13" s="46">
        <v>1.73</v>
      </c>
      <c r="AY13" s="46">
        <v>1</v>
      </c>
      <c r="AZ13" s="46">
        <f t="shared" si="12"/>
        <v>0.5780346820809249</v>
      </c>
      <c r="BA13" s="108">
        <v>37986</v>
      </c>
      <c r="BB13" s="46">
        <v>1.23</v>
      </c>
      <c r="BC13" s="46">
        <v>0</v>
      </c>
      <c r="BD13" s="46" t="str">
        <f t="shared" si="13"/>
        <v/>
      </c>
      <c r="BE13" s="108">
        <v>35795</v>
      </c>
      <c r="BF13" s="46">
        <v>1.2878000000000001</v>
      </c>
      <c r="BG13" s="46">
        <v>1.28</v>
      </c>
      <c r="BH13" s="46">
        <f t="shared" si="14"/>
        <v>0.99394315887560181</v>
      </c>
      <c r="BI13" s="108">
        <v>35795</v>
      </c>
      <c r="BJ13" s="46">
        <v>1.03</v>
      </c>
      <c r="BK13" s="46">
        <v>1.8</v>
      </c>
      <c r="BL13" s="46">
        <f t="shared" si="15"/>
        <v>1.7475728155339805</v>
      </c>
      <c r="BM13" s="108">
        <v>39080</v>
      </c>
      <c r="BN13" s="46">
        <v>2.35</v>
      </c>
      <c r="BO13" s="46">
        <v>1.6</v>
      </c>
      <c r="BP13" s="46">
        <f t="shared" si="16"/>
        <v>0.68085106382978722</v>
      </c>
      <c r="BQ13" s="108">
        <v>35795</v>
      </c>
      <c r="BR13" s="46">
        <v>-1.01</v>
      </c>
      <c r="BS13" s="46">
        <v>0.25</v>
      </c>
      <c r="BT13" s="46">
        <f t="shared" si="17"/>
        <v>-0.24752475247524752</v>
      </c>
      <c r="BU13" s="108">
        <v>37621</v>
      </c>
      <c r="BV13" s="46">
        <v>2.14</v>
      </c>
      <c r="BW13" s="46">
        <v>1.5</v>
      </c>
      <c r="BX13" s="46">
        <f t="shared" si="18"/>
        <v>0.7009345794392523</v>
      </c>
      <c r="BY13" s="108">
        <v>35795</v>
      </c>
      <c r="BZ13" s="46">
        <v>1.18</v>
      </c>
      <c r="CA13" s="46">
        <v>1.62</v>
      </c>
      <c r="CB13" s="46">
        <f t="shared" si="19"/>
        <v>1.3728813559322035</v>
      </c>
      <c r="CC13" s="108">
        <v>35795</v>
      </c>
      <c r="CD13" s="46">
        <v>1.3734</v>
      </c>
      <c r="CE13" s="46">
        <v>1.22</v>
      </c>
      <c r="CF13" s="46">
        <f t="shared" si="20"/>
        <v>0.88830639289354885</v>
      </c>
      <c r="CG13" s="108">
        <v>35795</v>
      </c>
      <c r="CH13" s="46">
        <v>2.3199999999999998</v>
      </c>
      <c r="CI13" s="46">
        <v>1.8599999999999999</v>
      </c>
      <c r="CJ13" s="46">
        <f t="shared" si="21"/>
        <v>0.80172413793103448</v>
      </c>
      <c r="CK13" s="108">
        <v>40543</v>
      </c>
      <c r="CL13" s="46">
        <v>0.94669999999999999</v>
      </c>
      <c r="CM13" s="46">
        <v>0.43669999999999998</v>
      </c>
      <c r="CN13" s="46">
        <f t="shared" si="22"/>
        <v>0.46128657441639376</v>
      </c>
      <c r="CO13" s="108">
        <v>35795</v>
      </c>
      <c r="CP13" s="46">
        <v>0.93330000000000002</v>
      </c>
      <c r="CQ13" s="46">
        <v>0.85799999999999998</v>
      </c>
      <c r="CR13" s="46">
        <f t="shared" si="23"/>
        <v>0.9193185470909675</v>
      </c>
      <c r="CS13" s="108">
        <v>35795</v>
      </c>
      <c r="CT13" s="46">
        <v>1.7850000000000001</v>
      </c>
      <c r="CU13" s="46">
        <v>0.96</v>
      </c>
      <c r="CV13" s="46">
        <f t="shared" si="24"/>
        <v>0.53781512605042014</v>
      </c>
      <c r="CW13" s="108">
        <v>40178</v>
      </c>
      <c r="CX13" s="46">
        <v>2.02</v>
      </c>
      <c r="CY13" s="46">
        <v>1.34</v>
      </c>
      <c r="CZ13" s="46">
        <f t="shared" si="25"/>
        <v>0.6633663366336634</v>
      </c>
      <c r="DA13" s="108">
        <v>35795</v>
      </c>
      <c r="DB13" s="46">
        <v>0.80669999999999997</v>
      </c>
      <c r="DC13" s="46">
        <v>0.66500000000000004</v>
      </c>
      <c r="DD13" s="46">
        <f t="shared" si="26"/>
        <v>0.82434610140076858</v>
      </c>
      <c r="DE13" s="108">
        <v>35795</v>
      </c>
      <c r="DF13" s="46">
        <v>1.29</v>
      </c>
      <c r="DG13" s="46">
        <v>0.93</v>
      </c>
      <c r="DH13" s="46">
        <f t="shared" si="27"/>
        <v>0.72093023255813959</v>
      </c>
      <c r="DI13" s="108">
        <v>39447</v>
      </c>
      <c r="DJ13" s="46">
        <v>1.72</v>
      </c>
      <c r="DK13" s="46">
        <v>1.04</v>
      </c>
      <c r="DL13" s="46">
        <f t="shared" si="28"/>
        <v>0.60465116279069775</v>
      </c>
      <c r="DM13" s="108">
        <v>35795</v>
      </c>
      <c r="DN13" s="46">
        <v>1.75</v>
      </c>
      <c r="DO13" s="46" t="s">
        <v>4510</v>
      </c>
      <c r="DP13" s="46" t="str">
        <f t="shared" si="29"/>
        <v/>
      </c>
      <c r="DQ13" s="108">
        <v>35795</v>
      </c>
      <c r="DR13" s="46">
        <v>2.74</v>
      </c>
      <c r="DS13" s="46">
        <v>1.125</v>
      </c>
      <c r="DT13" s="46">
        <f t="shared" si="30"/>
        <v>0.41058394160583939</v>
      </c>
      <c r="DU13" s="108">
        <v>35795</v>
      </c>
      <c r="DV13" s="46">
        <v>1.2732999999999999</v>
      </c>
      <c r="DW13" s="46">
        <v>0.42</v>
      </c>
      <c r="DX13" s="46">
        <f t="shared" si="31"/>
        <v>0.32985156679494232</v>
      </c>
      <c r="DY13" s="108">
        <v>36525</v>
      </c>
      <c r="DZ13" s="46">
        <v>2.95</v>
      </c>
      <c r="EA13" s="46">
        <v>1.8900000000000001</v>
      </c>
      <c r="EB13" s="46">
        <f t="shared" si="32"/>
        <v>0.64067796610169492</v>
      </c>
      <c r="EC13" s="108">
        <v>35795</v>
      </c>
      <c r="ED13" s="46">
        <v>0.9</v>
      </c>
      <c r="EE13" s="46">
        <v>0.83499999999999996</v>
      </c>
      <c r="EF13" s="46">
        <f t="shared" si="33"/>
        <v>0.9277777777777777</v>
      </c>
      <c r="EG13" s="108">
        <v>35795</v>
      </c>
      <c r="EH13" s="46">
        <v>1.2050000000000001</v>
      </c>
      <c r="EI13" s="46">
        <v>1.08</v>
      </c>
      <c r="EJ13" s="46">
        <f t="shared" si="34"/>
        <v>0.89626556016597514</v>
      </c>
      <c r="EK13" s="108">
        <v>35795</v>
      </c>
      <c r="EL13" s="46">
        <v>2.06</v>
      </c>
      <c r="EM13" s="46">
        <v>1.51</v>
      </c>
      <c r="EN13" s="46">
        <f t="shared" si="35"/>
        <v>0.73300970873786409</v>
      </c>
      <c r="EO13" s="108">
        <v>37986</v>
      </c>
      <c r="EP13" s="46">
        <v>3.03</v>
      </c>
      <c r="EQ13" s="46">
        <v>1</v>
      </c>
      <c r="ER13" s="46">
        <f t="shared" si="36"/>
        <v>0.33003300330033003</v>
      </c>
      <c r="ES13" s="108">
        <v>35795</v>
      </c>
      <c r="ET13" s="46">
        <v>1.419</v>
      </c>
      <c r="EU13" s="46">
        <v>1.3</v>
      </c>
      <c r="EV13" s="46">
        <f t="shared" si="37"/>
        <v>0.91613812544045103</v>
      </c>
      <c r="EW13" s="108">
        <v>35795</v>
      </c>
      <c r="EX13" s="46">
        <v>1.54</v>
      </c>
      <c r="EY13" s="46">
        <v>1.165</v>
      </c>
      <c r="EZ13" s="46">
        <f t="shared" si="38"/>
        <v>0.75649350649350655</v>
      </c>
      <c r="FA13" s="108">
        <v>35795</v>
      </c>
      <c r="FB13" s="46">
        <v>1.956</v>
      </c>
      <c r="FC13" s="46">
        <v>1.728</v>
      </c>
      <c r="FD13" s="46">
        <f t="shared" si="39"/>
        <v>0.8834355828220859</v>
      </c>
      <c r="FE13" s="108">
        <v>39080</v>
      </c>
      <c r="FF13" s="46">
        <v>1.43</v>
      </c>
      <c r="FG13" s="46">
        <v>1.23</v>
      </c>
      <c r="FH13" s="46">
        <f t="shared" si="40"/>
        <v>0.86013986013986021</v>
      </c>
      <c r="FI13" s="108">
        <v>35795</v>
      </c>
      <c r="FJ13" s="46">
        <v>7.5943000000000005</v>
      </c>
      <c r="FK13" s="46">
        <v>2.1</v>
      </c>
      <c r="FL13" s="46">
        <f t="shared" si="41"/>
        <v>0.27652318186007924</v>
      </c>
      <c r="FM13" s="108">
        <v>35795</v>
      </c>
      <c r="FN13" s="46">
        <v>0.27</v>
      </c>
      <c r="FO13" s="46">
        <v>0.38379999999999997</v>
      </c>
      <c r="FP13" s="46">
        <f t="shared" si="42"/>
        <v>1.4214814814814813</v>
      </c>
      <c r="FQ13" s="108">
        <v>35795</v>
      </c>
      <c r="FR13" s="46">
        <v>1.605</v>
      </c>
      <c r="FS13" s="46">
        <v>1.4025000000000001</v>
      </c>
      <c r="FT13" s="46">
        <f t="shared" si="43"/>
        <v>0.87383177570093462</v>
      </c>
    </row>
    <row r="14" spans="1:176">
      <c r="A14" s="108">
        <v>36160</v>
      </c>
      <c r="B14" s="46">
        <v>4.0350000000000001</v>
      </c>
      <c r="C14" s="46">
        <v>3.06</v>
      </c>
      <c r="D14" s="46">
        <f t="shared" si="0"/>
        <v>0.75836431226765799</v>
      </c>
      <c r="E14" s="108">
        <v>36160</v>
      </c>
      <c r="F14" s="46">
        <v>0.62849999999999995</v>
      </c>
      <c r="G14" s="46">
        <v>1</v>
      </c>
      <c r="H14" s="46">
        <f t="shared" si="1"/>
        <v>1.5910898965791569</v>
      </c>
      <c r="I14" s="108">
        <v>37986</v>
      </c>
      <c r="J14" s="46">
        <v>3.25</v>
      </c>
      <c r="K14" s="46">
        <v>2.54</v>
      </c>
      <c r="L14" s="46">
        <f t="shared" si="2"/>
        <v>0.78153846153846152</v>
      </c>
      <c r="M14" s="108">
        <v>36160</v>
      </c>
      <c r="N14" s="46">
        <v>2.8109999999999999</v>
      </c>
      <c r="O14" s="46">
        <v>2.4</v>
      </c>
      <c r="P14" s="46">
        <f t="shared" si="3"/>
        <v>0.85378868729989321</v>
      </c>
      <c r="Q14" s="108">
        <v>36160</v>
      </c>
      <c r="R14" s="46">
        <v>1.28</v>
      </c>
      <c r="S14" s="46">
        <v>1.05</v>
      </c>
      <c r="T14" s="46">
        <f t="shared" si="4"/>
        <v>0.8203125</v>
      </c>
      <c r="U14" s="108">
        <v>36160</v>
      </c>
      <c r="V14" s="46">
        <v>1.19</v>
      </c>
      <c r="W14" s="46">
        <v>1</v>
      </c>
      <c r="X14" s="46">
        <f t="shared" si="5"/>
        <v>0.84033613445378152</v>
      </c>
      <c r="Y14" s="108">
        <v>36160</v>
      </c>
      <c r="Z14" s="46">
        <v>-0.5</v>
      </c>
      <c r="AA14" s="46">
        <v>1.5</v>
      </c>
      <c r="AB14" s="46">
        <f t="shared" si="6"/>
        <v>-3</v>
      </c>
      <c r="AC14" s="108">
        <v>36160</v>
      </c>
      <c r="AD14" s="46">
        <v>2.62</v>
      </c>
      <c r="AE14" s="46">
        <v>1.26</v>
      </c>
      <c r="AF14" s="46">
        <f t="shared" si="7"/>
        <v>0.48091603053435111</v>
      </c>
      <c r="AG14" s="108">
        <v>36160</v>
      </c>
      <c r="AH14" s="46">
        <v>3.0419999999999998</v>
      </c>
      <c r="AI14" s="46">
        <v>2.12</v>
      </c>
      <c r="AJ14" s="46">
        <f t="shared" si="8"/>
        <v>0.69690992767915849</v>
      </c>
      <c r="AK14" s="108">
        <v>36160</v>
      </c>
      <c r="AL14" s="46">
        <v>1.375</v>
      </c>
      <c r="AM14" s="46">
        <v>1.29</v>
      </c>
      <c r="AN14" s="46">
        <f t="shared" si="9"/>
        <v>0.93818181818181823</v>
      </c>
      <c r="AO14" s="108">
        <v>36160</v>
      </c>
      <c r="AP14" s="46">
        <v>3.05</v>
      </c>
      <c r="AQ14" s="46">
        <v>2.06</v>
      </c>
      <c r="AR14" s="46">
        <f t="shared" si="10"/>
        <v>0.67540983606557381</v>
      </c>
      <c r="AS14" s="108">
        <v>36160</v>
      </c>
      <c r="AT14" s="46">
        <v>5.0999999999999996</v>
      </c>
      <c r="AU14" s="46">
        <v>3.3</v>
      </c>
      <c r="AV14" s="46">
        <f t="shared" si="11"/>
        <v>0.6470588235294118</v>
      </c>
      <c r="AW14" s="108">
        <v>36160</v>
      </c>
      <c r="AX14" s="46">
        <v>1.8399999999999999</v>
      </c>
      <c r="AY14" s="46">
        <v>1.04</v>
      </c>
      <c r="AZ14" s="46">
        <f t="shared" si="12"/>
        <v>0.56521739130434789</v>
      </c>
      <c r="BA14" s="108">
        <v>38352</v>
      </c>
      <c r="BB14" s="46">
        <v>0.73</v>
      </c>
      <c r="BC14" s="46">
        <v>0</v>
      </c>
      <c r="BD14" s="46" t="str">
        <f t="shared" si="13"/>
        <v/>
      </c>
      <c r="BE14" s="108">
        <v>36160</v>
      </c>
      <c r="BF14" s="46">
        <v>1.53</v>
      </c>
      <c r="BG14" s="46">
        <v>1.28</v>
      </c>
      <c r="BH14" s="46">
        <f t="shared" si="14"/>
        <v>0.83660130718954251</v>
      </c>
      <c r="BI14" s="108">
        <v>36160</v>
      </c>
      <c r="BJ14" s="46">
        <v>2.9969999999999999</v>
      </c>
      <c r="BK14" s="46">
        <v>1.5</v>
      </c>
      <c r="BL14" s="46">
        <f t="shared" si="15"/>
        <v>0.50050050050050054</v>
      </c>
      <c r="BM14" s="108">
        <v>39447</v>
      </c>
      <c r="BN14" s="46">
        <v>4.05</v>
      </c>
      <c r="BO14" s="46">
        <v>1.76</v>
      </c>
      <c r="BP14" s="46">
        <f t="shared" si="16"/>
        <v>0.4345679012345679</v>
      </c>
      <c r="BQ14" s="108">
        <v>36160</v>
      </c>
      <c r="BR14" s="46">
        <v>-1.1240000000000001</v>
      </c>
      <c r="BS14" s="46">
        <v>0</v>
      </c>
      <c r="BT14" s="46" t="str">
        <f t="shared" si="17"/>
        <v/>
      </c>
      <c r="BU14" s="108">
        <v>37986</v>
      </c>
      <c r="BV14" s="46">
        <v>1.3900000000000001</v>
      </c>
      <c r="BW14" s="46">
        <v>1.5</v>
      </c>
      <c r="BX14" s="46">
        <f t="shared" si="18"/>
        <v>1.079136690647482</v>
      </c>
      <c r="BY14" s="108">
        <v>36160</v>
      </c>
      <c r="BZ14" s="46">
        <v>1.8900000000000001</v>
      </c>
      <c r="CA14" s="46">
        <v>1.6400000000000001</v>
      </c>
      <c r="CB14" s="46">
        <f t="shared" si="19"/>
        <v>0.86772486772486779</v>
      </c>
      <c r="CC14" s="108">
        <v>36160</v>
      </c>
      <c r="CD14" s="46">
        <v>1.32</v>
      </c>
      <c r="CE14" s="46">
        <v>1.24</v>
      </c>
      <c r="CF14" s="46">
        <f t="shared" si="20"/>
        <v>0.93939393939393934</v>
      </c>
      <c r="CG14" s="108">
        <v>36160</v>
      </c>
      <c r="CH14" s="46">
        <v>2.37</v>
      </c>
      <c r="CI14" s="46">
        <v>1.8599999999999999</v>
      </c>
      <c r="CJ14" s="46">
        <f t="shared" si="21"/>
        <v>0.78481012658227844</v>
      </c>
      <c r="CK14" s="108">
        <v>40907</v>
      </c>
      <c r="CL14" s="46">
        <v>1.1032999999999999</v>
      </c>
      <c r="CM14" s="46">
        <v>0.45829999999999999</v>
      </c>
      <c r="CN14" s="46">
        <f t="shared" si="22"/>
        <v>0.41539019305719205</v>
      </c>
      <c r="CO14" s="108">
        <v>36160</v>
      </c>
      <c r="CP14" s="46">
        <v>0.92</v>
      </c>
      <c r="CQ14" s="46">
        <v>0.86670000000000003</v>
      </c>
      <c r="CR14" s="46">
        <f t="shared" si="23"/>
        <v>0.94206521739130433</v>
      </c>
      <c r="CS14" s="108">
        <v>36160</v>
      </c>
      <c r="CT14" s="46">
        <v>1.925</v>
      </c>
      <c r="CU14" s="46">
        <v>1</v>
      </c>
      <c r="CV14" s="46">
        <f t="shared" si="24"/>
        <v>0.51948051948051943</v>
      </c>
      <c r="CW14" s="108">
        <v>40543</v>
      </c>
      <c r="CX14" s="46">
        <v>2.14</v>
      </c>
      <c r="CY14" s="46">
        <v>1.3599999999999999</v>
      </c>
      <c r="CZ14" s="46">
        <f t="shared" si="25"/>
        <v>0.63551401869158874</v>
      </c>
      <c r="DA14" s="108">
        <v>36160</v>
      </c>
      <c r="DB14" s="46">
        <v>1.022</v>
      </c>
      <c r="DC14" s="46">
        <v>0.66500000000000004</v>
      </c>
      <c r="DD14" s="46">
        <f t="shared" si="26"/>
        <v>0.65068493150684936</v>
      </c>
      <c r="DE14" s="108">
        <v>36160</v>
      </c>
      <c r="DF14" s="46">
        <v>1.3599999999999999</v>
      </c>
      <c r="DG14" s="46">
        <v>0.96</v>
      </c>
      <c r="DH14" s="46">
        <f t="shared" si="27"/>
        <v>0.70588235294117652</v>
      </c>
      <c r="DI14" s="108">
        <v>39813</v>
      </c>
      <c r="DJ14" s="46">
        <v>1.47</v>
      </c>
      <c r="DK14" s="46">
        <v>1.08</v>
      </c>
      <c r="DL14" s="46">
        <f t="shared" si="28"/>
        <v>0.73469387755102045</v>
      </c>
      <c r="DM14" s="108">
        <v>36160</v>
      </c>
      <c r="DN14" s="46">
        <v>1.88</v>
      </c>
      <c r="DO14" s="46">
        <v>1.2</v>
      </c>
      <c r="DP14" s="46">
        <f t="shared" si="29"/>
        <v>0.63829787234042556</v>
      </c>
      <c r="DQ14" s="108">
        <v>36160</v>
      </c>
      <c r="DR14" s="46">
        <v>2.85</v>
      </c>
      <c r="DS14" s="46">
        <v>1.2250000000000001</v>
      </c>
      <c r="DT14" s="46">
        <f t="shared" si="30"/>
        <v>0.42982456140350878</v>
      </c>
      <c r="DU14" s="108">
        <v>36160</v>
      </c>
      <c r="DV14" s="46">
        <v>1.3</v>
      </c>
      <c r="DW14" s="46">
        <v>0.51329999999999998</v>
      </c>
      <c r="DX14" s="46">
        <f t="shared" si="31"/>
        <v>0.39484615384615379</v>
      </c>
      <c r="DY14" s="108">
        <v>36889</v>
      </c>
      <c r="DZ14" s="46">
        <v>3.25</v>
      </c>
      <c r="EA14" s="46">
        <v>1.8900000000000001</v>
      </c>
      <c r="EB14" s="46">
        <f t="shared" si="32"/>
        <v>0.58153846153846156</v>
      </c>
      <c r="EC14" s="108">
        <v>36160</v>
      </c>
      <c r="ED14" s="46">
        <v>-1.73</v>
      </c>
      <c r="EE14" s="46">
        <v>0.66749999999999998</v>
      </c>
      <c r="EF14" s="46">
        <f t="shared" si="33"/>
        <v>-0.38583815028901736</v>
      </c>
      <c r="EG14" s="108">
        <v>36160</v>
      </c>
      <c r="EH14" s="46">
        <v>1.395</v>
      </c>
      <c r="EI14" s="46">
        <v>1.08</v>
      </c>
      <c r="EJ14" s="46">
        <f t="shared" si="34"/>
        <v>0.77419354838709686</v>
      </c>
      <c r="EK14" s="108">
        <v>36160</v>
      </c>
      <c r="EL14" s="46">
        <v>2.12</v>
      </c>
      <c r="EM14" s="46">
        <v>1.54</v>
      </c>
      <c r="EN14" s="46">
        <f t="shared" si="35"/>
        <v>0.72641509433962259</v>
      </c>
      <c r="EO14" s="108">
        <v>38352</v>
      </c>
      <c r="EP14" s="46">
        <v>3.83</v>
      </c>
      <c r="EQ14" s="46">
        <v>1</v>
      </c>
      <c r="ER14" s="46">
        <f t="shared" si="36"/>
        <v>0.2610966057441253</v>
      </c>
      <c r="ES14" s="108">
        <v>36160</v>
      </c>
      <c r="ET14" s="46">
        <v>1.4020000000000001</v>
      </c>
      <c r="EU14" s="46">
        <v>1.34</v>
      </c>
      <c r="EV14" s="46">
        <f t="shared" si="37"/>
        <v>0.9557774607703281</v>
      </c>
      <c r="EW14" s="108">
        <v>36160</v>
      </c>
      <c r="EX14" s="46">
        <v>1.56</v>
      </c>
      <c r="EY14" s="46">
        <v>1.2250000000000001</v>
      </c>
      <c r="EZ14" s="46">
        <f t="shared" si="38"/>
        <v>0.78525641025641024</v>
      </c>
      <c r="FA14" s="108">
        <v>36160</v>
      </c>
      <c r="FB14" s="46">
        <v>1.92</v>
      </c>
      <c r="FC14" s="46">
        <v>1.728</v>
      </c>
      <c r="FD14" s="46">
        <f t="shared" si="39"/>
        <v>0.9</v>
      </c>
      <c r="FE14" s="108">
        <v>39447</v>
      </c>
      <c r="FF14" s="46">
        <v>1.87</v>
      </c>
      <c r="FG14" s="46">
        <v>1.27</v>
      </c>
      <c r="FH14" s="46">
        <f t="shared" si="40"/>
        <v>0.67914438502673791</v>
      </c>
      <c r="FI14" s="108">
        <v>36160</v>
      </c>
      <c r="FJ14" s="46">
        <v>0.67300000000000004</v>
      </c>
      <c r="FK14" s="46">
        <v>2.14</v>
      </c>
      <c r="FL14" s="46">
        <f t="shared" si="41"/>
        <v>3.1797919762258542</v>
      </c>
      <c r="FM14" s="108">
        <v>36160</v>
      </c>
      <c r="FN14" s="46">
        <v>0.82499999999999996</v>
      </c>
      <c r="FO14" s="46">
        <v>0.77749999999999997</v>
      </c>
      <c r="FP14" s="46">
        <f t="shared" si="42"/>
        <v>0.94242424242424239</v>
      </c>
      <c r="FQ14" s="108">
        <v>36160</v>
      </c>
      <c r="FR14" s="46">
        <v>1.8399999999999999</v>
      </c>
      <c r="FS14" s="46">
        <v>1.425</v>
      </c>
      <c r="FT14" s="46">
        <f t="shared" si="43"/>
        <v>0.77445652173913049</v>
      </c>
    </row>
    <row r="15" spans="1:176">
      <c r="A15" s="108">
        <v>36525</v>
      </c>
      <c r="B15" s="46">
        <v>2.91</v>
      </c>
      <c r="C15" s="46">
        <v>3.21</v>
      </c>
      <c r="D15" s="46">
        <f t="shared" si="0"/>
        <v>1.1030927835051545</v>
      </c>
      <c r="E15" s="108">
        <v>36525</v>
      </c>
      <c r="F15" s="46">
        <v>1.2549999999999999</v>
      </c>
      <c r="G15" s="46">
        <v>1</v>
      </c>
      <c r="H15" s="46">
        <f t="shared" si="1"/>
        <v>0.79681274900398413</v>
      </c>
      <c r="I15" s="108">
        <v>38352</v>
      </c>
      <c r="J15" s="46">
        <v>2.84</v>
      </c>
      <c r="K15" s="46">
        <v>2.54</v>
      </c>
      <c r="L15" s="46">
        <f t="shared" si="2"/>
        <v>0.89436619718309862</v>
      </c>
      <c r="M15" s="108">
        <v>36525</v>
      </c>
      <c r="N15" s="46">
        <v>3.03</v>
      </c>
      <c r="O15" s="46">
        <v>2.4</v>
      </c>
      <c r="P15" s="46">
        <f t="shared" si="3"/>
        <v>0.79207920792079212</v>
      </c>
      <c r="Q15" s="108">
        <v>36525</v>
      </c>
      <c r="R15" s="46">
        <v>0.12</v>
      </c>
      <c r="S15" s="46">
        <v>0.48</v>
      </c>
      <c r="T15" s="46">
        <f t="shared" si="4"/>
        <v>4</v>
      </c>
      <c r="U15" s="108">
        <v>36525</v>
      </c>
      <c r="V15" s="46">
        <v>1.73</v>
      </c>
      <c r="W15" s="46">
        <v>1.04</v>
      </c>
      <c r="X15" s="46">
        <f t="shared" si="5"/>
        <v>0.60115606936416188</v>
      </c>
      <c r="Y15" s="108">
        <v>36525</v>
      </c>
      <c r="Z15" s="46">
        <v>5.18</v>
      </c>
      <c r="AA15" s="46">
        <v>1.5</v>
      </c>
      <c r="AB15" s="46">
        <f t="shared" si="6"/>
        <v>0.28957528957528961</v>
      </c>
      <c r="AC15" s="108">
        <v>36525</v>
      </c>
      <c r="AD15" s="46">
        <v>2.17</v>
      </c>
      <c r="AE15" s="46">
        <v>1.3900000000000001</v>
      </c>
      <c r="AF15" s="46">
        <f t="shared" si="7"/>
        <v>0.64055299539170518</v>
      </c>
      <c r="AG15" s="108">
        <v>36525</v>
      </c>
      <c r="AH15" s="46">
        <v>3.13</v>
      </c>
      <c r="AI15" s="46">
        <v>2.14</v>
      </c>
      <c r="AJ15" s="46">
        <f t="shared" si="8"/>
        <v>0.68370607028754005</v>
      </c>
      <c r="AK15" s="108">
        <v>36525</v>
      </c>
      <c r="AL15" s="46">
        <v>0.74</v>
      </c>
      <c r="AM15" s="46">
        <v>1.29</v>
      </c>
      <c r="AN15" s="46">
        <f t="shared" si="9"/>
        <v>1.7432432432432432</v>
      </c>
      <c r="AO15" s="108">
        <v>36525</v>
      </c>
      <c r="AP15" s="46">
        <v>3.33</v>
      </c>
      <c r="AQ15" s="46">
        <v>2.06</v>
      </c>
      <c r="AR15" s="46">
        <f t="shared" si="10"/>
        <v>0.61861861861861867</v>
      </c>
      <c r="AS15" s="108">
        <v>36525</v>
      </c>
      <c r="AT15" s="46">
        <v>6.09</v>
      </c>
      <c r="AU15" s="46">
        <v>3.3</v>
      </c>
      <c r="AV15" s="46">
        <f t="shared" si="11"/>
        <v>0.54187192118226601</v>
      </c>
      <c r="AW15" s="108">
        <v>36525</v>
      </c>
      <c r="AX15" s="46">
        <v>1.79</v>
      </c>
      <c r="AY15" s="46">
        <v>1.08</v>
      </c>
      <c r="AZ15" s="46">
        <f t="shared" si="12"/>
        <v>0.6033519553072626</v>
      </c>
      <c r="BA15" s="108">
        <v>38716</v>
      </c>
      <c r="BB15" s="46">
        <v>0.74</v>
      </c>
      <c r="BC15" s="46">
        <v>0</v>
      </c>
      <c r="BD15" s="46" t="str">
        <f t="shared" si="13"/>
        <v/>
      </c>
      <c r="BE15" s="108">
        <v>36525</v>
      </c>
      <c r="BF15" s="46">
        <v>1.1299999999999999</v>
      </c>
      <c r="BG15" s="46">
        <v>1.28</v>
      </c>
      <c r="BH15" s="46">
        <f t="shared" si="14"/>
        <v>1.1327433628318586</v>
      </c>
      <c r="BI15" s="108">
        <v>36525</v>
      </c>
      <c r="BJ15" s="46">
        <v>2.25</v>
      </c>
      <c r="BK15" s="46">
        <v>1.2</v>
      </c>
      <c r="BL15" s="46">
        <f t="shared" si="15"/>
        <v>0.53333333333333333</v>
      </c>
      <c r="BM15" s="108">
        <v>39813</v>
      </c>
      <c r="BN15" s="46">
        <v>4.13</v>
      </c>
      <c r="BO15" s="46">
        <v>2.0299999999999998</v>
      </c>
      <c r="BP15" s="46">
        <f t="shared" si="16"/>
        <v>0.49152542372881353</v>
      </c>
      <c r="BQ15" s="108">
        <v>36525</v>
      </c>
      <c r="BR15" s="46">
        <v>0.26</v>
      </c>
      <c r="BS15" s="46">
        <v>0.1</v>
      </c>
      <c r="BT15" s="46">
        <f t="shared" si="17"/>
        <v>0.38461538461538464</v>
      </c>
      <c r="BU15" s="108">
        <v>38352</v>
      </c>
      <c r="BV15" s="46">
        <v>2.67</v>
      </c>
      <c r="BW15" s="46">
        <v>1.9125000000000001</v>
      </c>
      <c r="BX15" s="46">
        <f t="shared" si="18"/>
        <v>0.7162921348314607</v>
      </c>
      <c r="BY15" s="108">
        <v>36525</v>
      </c>
      <c r="BZ15" s="46">
        <v>1.26</v>
      </c>
      <c r="CA15" s="46">
        <v>1.6600000000000001</v>
      </c>
      <c r="CB15" s="46">
        <f t="shared" si="19"/>
        <v>1.3174603174603177</v>
      </c>
      <c r="CC15" s="108">
        <v>36525</v>
      </c>
      <c r="CD15" s="46">
        <v>1.5</v>
      </c>
      <c r="CE15" s="46">
        <v>1.24</v>
      </c>
      <c r="CF15" s="46">
        <f t="shared" si="20"/>
        <v>0.82666666666666666</v>
      </c>
      <c r="CG15" s="108">
        <v>36525</v>
      </c>
      <c r="CH15" s="46">
        <v>2.4300000000000002</v>
      </c>
      <c r="CI15" s="46">
        <v>1.8599999999999999</v>
      </c>
      <c r="CJ15" s="46">
        <f t="shared" si="21"/>
        <v>0.76543209876543195</v>
      </c>
      <c r="CK15" s="108">
        <v>41274</v>
      </c>
      <c r="CL15" s="46">
        <v>1.2</v>
      </c>
      <c r="CM15" s="46">
        <v>0.48670000000000002</v>
      </c>
      <c r="CN15" s="46">
        <f t="shared" si="22"/>
        <v>0.40558333333333335</v>
      </c>
      <c r="CO15" s="108">
        <v>36525</v>
      </c>
      <c r="CP15" s="46">
        <v>0.98670000000000002</v>
      </c>
      <c r="CQ15" s="46">
        <v>0.872</v>
      </c>
      <c r="CR15" s="46">
        <f t="shared" si="23"/>
        <v>0.88375392723218804</v>
      </c>
      <c r="CS15" s="108">
        <v>36525</v>
      </c>
      <c r="CT15" s="46">
        <v>2.0350000000000001</v>
      </c>
      <c r="CU15" s="46">
        <v>1.04</v>
      </c>
      <c r="CV15" s="46">
        <f t="shared" si="24"/>
        <v>0.51105651105651106</v>
      </c>
      <c r="CW15" s="108">
        <v>40907</v>
      </c>
      <c r="CX15" s="46">
        <v>2.5300000000000002</v>
      </c>
      <c r="CY15" s="46">
        <v>1.44</v>
      </c>
      <c r="CZ15" s="46">
        <f t="shared" si="25"/>
        <v>0.56916996047430823</v>
      </c>
      <c r="DA15" s="108">
        <v>36525</v>
      </c>
      <c r="DB15" s="46">
        <v>0.97</v>
      </c>
      <c r="DC15" s="46">
        <v>0.66500000000000004</v>
      </c>
      <c r="DD15" s="46">
        <f t="shared" si="26"/>
        <v>0.68556701030927836</v>
      </c>
      <c r="DE15" s="108">
        <v>36525</v>
      </c>
      <c r="DF15" s="46">
        <v>1.79</v>
      </c>
      <c r="DG15" s="46">
        <v>0.99</v>
      </c>
      <c r="DH15" s="46">
        <f t="shared" si="27"/>
        <v>0.55307262569832405</v>
      </c>
      <c r="DI15" s="108">
        <v>40178</v>
      </c>
      <c r="DJ15" s="46">
        <v>1.06</v>
      </c>
      <c r="DK15" s="46">
        <v>1.08</v>
      </c>
      <c r="DL15" s="46">
        <f t="shared" si="28"/>
        <v>1.0188679245283019</v>
      </c>
      <c r="DM15" s="108">
        <v>36525</v>
      </c>
      <c r="DN15" s="46">
        <v>-0.2</v>
      </c>
      <c r="DO15" s="46">
        <v>1.2</v>
      </c>
      <c r="DP15" s="46">
        <f t="shared" si="29"/>
        <v>-5.9999999999999991</v>
      </c>
      <c r="DQ15" s="108">
        <v>36525</v>
      </c>
      <c r="DR15" s="46">
        <v>1.97</v>
      </c>
      <c r="DS15" s="46">
        <v>1.325</v>
      </c>
      <c r="DT15" s="46">
        <f t="shared" si="30"/>
        <v>0.67258883248730961</v>
      </c>
      <c r="DU15" s="108">
        <v>36525</v>
      </c>
      <c r="DV15" s="46">
        <v>1.34</v>
      </c>
      <c r="DW15" s="46">
        <v>0.5333</v>
      </c>
      <c r="DX15" s="46">
        <f t="shared" si="31"/>
        <v>0.39798507462686566</v>
      </c>
      <c r="DY15" s="108">
        <v>37256</v>
      </c>
      <c r="DZ15" s="46">
        <v>0.748</v>
      </c>
      <c r="EA15" s="46">
        <v>0.93500000000000005</v>
      </c>
      <c r="EB15" s="46">
        <f t="shared" si="32"/>
        <v>1.25</v>
      </c>
      <c r="EC15" s="108">
        <v>36525</v>
      </c>
      <c r="ED15" s="46">
        <v>1.42</v>
      </c>
      <c r="EE15" s="46">
        <v>0.5</v>
      </c>
      <c r="EF15" s="46">
        <f t="shared" si="33"/>
        <v>0.35211267605633806</v>
      </c>
      <c r="EG15" s="108">
        <v>36525</v>
      </c>
      <c r="EH15" s="46">
        <v>-0.185</v>
      </c>
      <c r="EI15" s="46">
        <v>1.08</v>
      </c>
      <c r="EJ15" s="46">
        <f t="shared" si="34"/>
        <v>-5.8378378378378386</v>
      </c>
      <c r="EK15" s="108">
        <v>36525</v>
      </c>
      <c r="EL15" s="46">
        <v>1.73</v>
      </c>
      <c r="EM15" s="46">
        <v>1.32</v>
      </c>
      <c r="EN15" s="46">
        <f t="shared" si="35"/>
        <v>0.76300578034682087</v>
      </c>
      <c r="EO15" s="108">
        <v>38716</v>
      </c>
      <c r="EP15" s="46">
        <v>3.65</v>
      </c>
      <c r="EQ15" s="46">
        <v>1.1599999999999999</v>
      </c>
      <c r="ER15" s="46">
        <f t="shared" si="36"/>
        <v>0.31780821917808216</v>
      </c>
      <c r="ES15" s="108">
        <v>36525</v>
      </c>
      <c r="ET15" s="46">
        <v>1.8599999999999999</v>
      </c>
      <c r="EU15" s="46">
        <v>1.34</v>
      </c>
      <c r="EV15" s="46">
        <f t="shared" si="37"/>
        <v>0.72043010752688186</v>
      </c>
      <c r="EW15" s="108">
        <v>36525</v>
      </c>
      <c r="EX15" s="46">
        <v>1.42</v>
      </c>
      <c r="EY15" s="46">
        <v>1.2849999999999999</v>
      </c>
      <c r="EZ15" s="46">
        <f t="shared" si="38"/>
        <v>0.90492957746478875</v>
      </c>
      <c r="FA15" s="108">
        <v>36525</v>
      </c>
      <c r="FB15" s="46">
        <v>2.226</v>
      </c>
      <c r="FC15" s="46">
        <v>1.728</v>
      </c>
      <c r="FD15" s="46">
        <f t="shared" si="39"/>
        <v>0.77628032345013476</v>
      </c>
      <c r="FE15" s="108">
        <v>39813</v>
      </c>
      <c r="FF15" s="46">
        <v>1.63</v>
      </c>
      <c r="FG15" s="46">
        <v>1.31</v>
      </c>
      <c r="FH15" s="46">
        <f t="shared" si="40"/>
        <v>0.80368098159509216</v>
      </c>
      <c r="FI15" s="108">
        <v>36525</v>
      </c>
      <c r="FJ15" s="46">
        <v>0.2</v>
      </c>
      <c r="FK15" s="46">
        <v>2.14</v>
      </c>
      <c r="FL15" s="46">
        <f t="shared" si="41"/>
        <v>10.7</v>
      </c>
      <c r="FM15" s="108">
        <v>36525</v>
      </c>
      <c r="FN15" s="46">
        <v>0.89500000000000002</v>
      </c>
      <c r="FO15" s="46">
        <v>0.78</v>
      </c>
      <c r="FP15" s="46">
        <f t="shared" si="42"/>
        <v>0.87150837988826813</v>
      </c>
      <c r="FQ15" s="108">
        <v>36525</v>
      </c>
      <c r="FR15" s="46">
        <v>1.7</v>
      </c>
      <c r="FS15" s="46">
        <v>1.4450000000000001</v>
      </c>
      <c r="FT15" s="46">
        <f t="shared" si="43"/>
        <v>0.85000000000000009</v>
      </c>
    </row>
    <row r="16" spans="1:176">
      <c r="A16" s="108">
        <v>36889</v>
      </c>
      <c r="B16" s="46">
        <v>6.33</v>
      </c>
      <c r="C16" s="46">
        <v>3.21</v>
      </c>
      <c r="D16" s="46">
        <f t="shared" si="0"/>
        <v>0.50710900473933651</v>
      </c>
      <c r="E16" s="108">
        <v>36889</v>
      </c>
      <c r="F16" s="46">
        <v>2.5150000000000001</v>
      </c>
      <c r="G16" s="46">
        <v>1</v>
      </c>
      <c r="H16" s="46">
        <f t="shared" si="1"/>
        <v>0.39761431411530812</v>
      </c>
      <c r="I16" s="108">
        <v>38716</v>
      </c>
      <c r="J16" s="46">
        <v>3.02</v>
      </c>
      <c r="K16" s="46">
        <v>2.54</v>
      </c>
      <c r="L16" s="46">
        <f t="shared" si="2"/>
        <v>0.84105960264900659</v>
      </c>
      <c r="M16" s="108">
        <v>36889</v>
      </c>
      <c r="N16" s="46">
        <v>0.83</v>
      </c>
      <c r="O16" s="46">
        <v>2.4</v>
      </c>
      <c r="P16" s="46">
        <f t="shared" si="3"/>
        <v>2.8915662650602409</v>
      </c>
      <c r="Q16" s="108">
        <v>36889</v>
      </c>
      <c r="R16" s="46">
        <v>1.47</v>
      </c>
      <c r="S16" s="46">
        <v>0.48</v>
      </c>
      <c r="T16" s="46">
        <f t="shared" si="4"/>
        <v>0.32653061224489793</v>
      </c>
      <c r="U16" s="108">
        <v>36889</v>
      </c>
      <c r="V16" s="46">
        <v>2.37</v>
      </c>
      <c r="W16" s="46">
        <v>1.08</v>
      </c>
      <c r="X16" s="46">
        <f t="shared" si="5"/>
        <v>0.45569620253164556</v>
      </c>
      <c r="Y16" s="108">
        <v>36889</v>
      </c>
      <c r="Z16" s="46">
        <v>1.56</v>
      </c>
      <c r="AA16" s="46">
        <v>1.5</v>
      </c>
      <c r="AB16" s="46">
        <f t="shared" si="6"/>
        <v>0.96153846153846145</v>
      </c>
      <c r="AC16" s="108">
        <v>36889</v>
      </c>
      <c r="AD16" s="46">
        <v>0.38</v>
      </c>
      <c r="AE16" s="46">
        <v>1.46</v>
      </c>
      <c r="AF16" s="46">
        <f t="shared" si="7"/>
        <v>3.8421052631578947</v>
      </c>
      <c r="AG16" s="108">
        <v>36889</v>
      </c>
      <c r="AH16" s="46">
        <v>2.74</v>
      </c>
      <c r="AI16" s="46">
        <v>2.1800000000000002</v>
      </c>
      <c r="AJ16" s="46">
        <f t="shared" si="8"/>
        <v>0.79562043795620441</v>
      </c>
      <c r="AK16" s="108">
        <v>36889</v>
      </c>
      <c r="AL16" s="46">
        <v>0.92500000000000004</v>
      </c>
      <c r="AM16" s="46">
        <v>1.29</v>
      </c>
      <c r="AN16" s="46">
        <f t="shared" si="9"/>
        <v>1.3945945945945946</v>
      </c>
      <c r="AO16" s="108">
        <v>36889</v>
      </c>
      <c r="AP16" s="46">
        <v>3.27</v>
      </c>
      <c r="AQ16" s="46">
        <v>2.06</v>
      </c>
      <c r="AR16" s="46">
        <f t="shared" si="10"/>
        <v>0.62996941896024461</v>
      </c>
      <c r="AS16" s="108">
        <v>36889</v>
      </c>
      <c r="AT16" s="46">
        <v>7.14</v>
      </c>
      <c r="AU16" s="46">
        <v>3.3</v>
      </c>
      <c r="AV16" s="46">
        <f t="shared" si="11"/>
        <v>0.46218487394957986</v>
      </c>
      <c r="AW16" s="108">
        <v>36889</v>
      </c>
      <c r="AX16" s="46">
        <v>-5.84</v>
      </c>
      <c r="AY16" s="46">
        <v>0.84</v>
      </c>
      <c r="AZ16" s="46">
        <f t="shared" si="12"/>
        <v>-0.14383561643835616</v>
      </c>
      <c r="BA16" s="108">
        <v>39080</v>
      </c>
      <c r="BB16" s="46">
        <v>1.4</v>
      </c>
      <c r="BC16" s="46">
        <v>0</v>
      </c>
      <c r="BD16" s="46" t="str">
        <f t="shared" si="13"/>
        <v/>
      </c>
      <c r="BE16" s="108">
        <v>36889</v>
      </c>
      <c r="BF16" s="46">
        <v>1.35</v>
      </c>
      <c r="BG16" s="46">
        <v>1.28</v>
      </c>
      <c r="BH16" s="46">
        <f t="shared" si="14"/>
        <v>0.94814814814814807</v>
      </c>
      <c r="BI16" s="108">
        <v>36889</v>
      </c>
      <c r="BJ16" s="46">
        <v>2.9699999999999998</v>
      </c>
      <c r="BK16" s="46">
        <v>1.2150000000000001</v>
      </c>
      <c r="BL16" s="46">
        <f t="shared" si="15"/>
        <v>0.40909090909090917</v>
      </c>
      <c r="BM16" s="108">
        <v>40178</v>
      </c>
      <c r="BN16" s="46">
        <v>4.09</v>
      </c>
      <c r="BO16" s="46">
        <v>2.1</v>
      </c>
      <c r="BP16" s="46">
        <f t="shared" si="16"/>
        <v>0.51344743276283622</v>
      </c>
      <c r="BQ16" s="108">
        <v>36889</v>
      </c>
      <c r="BR16" s="46">
        <v>-0.2</v>
      </c>
      <c r="BS16" s="46" t="s">
        <v>4510</v>
      </c>
      <c r="BT16" s="46" t="str">
        <f t="shared" si="17"/>
        <v/>
      </c>
      <c r="BU16" s="108">
        <v>38716</v>
      </c>
      <c r="BV16" s="46">
        <v>2.61</v>
      </c>
      <c r="BW16" s="46">
        <v>1.7050000000000001</v>
      </c>
      <c r="BX16" s="46">
        <f t="shared" si="18"/>
        <v>0.65325670498084298</v>
      </c>
      <c r="BY16" s="108">
        <v>36889</v>
      </c>
      <c r="BZ16" s="46">
        <v>2.54</v>
      </c>
      <c r="CA16" s="46">
        <v>1.6600000000000001</v>
      </c>
      <c r="CB16" s="46">
        <f t="shared" si="19"/>
        <v>0.65354330708661423</v>
      </c>
      <c r="CC16" s="108">
        <v>36889</v>
      </c>
      <c r="CD16" s="46">
        <v>0.7</v>
      </c>
      <c r="CE16" s="46">
        <v>1.24</v>
      </c>
      <c r="CF16" s="46">
        <f t="shared" si="20"/>
        <v>1.7714285714285716</v>
      </c>
      <c r="CG16" s="108">
        <v>36889</v>
      </c>
      <c r="CH16" s="46">
        <v>3.7199999999999998</v>
      </c>
      <c r="CI16" s="46">
        <v>1.8599999999999999</v>
      </c>
      <c r="CJ16" s="46">
        <f t="shared" si="21"/>
        <v>0.5</v>
      </c>
      <c r="CK16" s="108">
        <v>41639</v>
      </c>
      <c r="CL16" s="46">
        <v>1.4733000000000001</v>
      </c>
      <c r="CM16" s="46">
        <v>0.53500000000000003</v>
      </c>
      <c r="CN16" s="46">
        <f t="shared" si="22"/>
        <v>0.36313038756532956</v>
      </c>
      <c r="CO16" s="108">
        <v>36889</v>
      </c>
      <c r="CP16" s="46">
        <v>1.1133</v>
      </c>
      <c r="CQ16" s="46">
        <v>0.87870000000000004</v>
      </c>
      <c r="CR16" s="46">
        <f t="shared" si="23"/>
        <v>0.78927512799784427</v>
      </c>
      <c r="CS16" s="108">
        <v>36889</v>
      </c>
      <c r="CT16" s="46">
        <v>2.0699999999999998</v>
      </c>
      <c r="CU16" s="46">
        <v>1.08</v>
      </c>
      <c r="CV16" s="46">
        <f t="shared" si="24"/>
        <v>0.52173913043478271</v>
      </c>
      <c r="CW16" s="108">
        <v>41274</v>
      </c>
      <c r="CX16" s="46">
        <v>2.66</v>
      </c>
      <c r="CY16" s="46">
        <v>1.48</v>
      </c>
      <c r="CZ16" s="46">
        <f t="shared" si="25"/>
        <v>0.55639097744360899</v>
      </c>
      <c r="DA16" s="108">
        <v>36889</v>
      </c>
      <c r="DB16" s="46">
        <v>0.94499999999999995</v>
      </c>
      <c r="DC16" s="46">
        <v>0.66500000000000004</v>
      </c>
      <c r="DD16" s="46">
        <f t="shared" si="26"/>
        <v>0.70370370370370383</v>
      </c>
      <c r="DE16" s="108">
        <v>36889</v>
      </c>
      <c r="DF16" s="46">
        <v>1.5899999999999999</v>
      </c>
      <c r="DG16" s="46">
        <v>1.02</v>
      </c>
      <c r="DH16" s="46">
        <f t="shared" si="27"/>
        <v>0.64150943396226423</v>
      </c>
      <c r="DI16" s="108">
        <v>40543</v>
      </c>
      <c r="DJ16" s="46">
        <v>0.14000000000000001</v>
      </c>
      <c r="DK16" s="46">
        <v>1.08</v>
      </c>
      <c r="DL16" s="46">
        <f t="shared" si="28"/>
        <v>7.7142857142857144</v>
      </c>
      <c r="DM16" s="108">
        <v>36889</v>
      </c>
      <c r="DN16" s="46">
        <v>-9.2899999999999991</v>
      </c>
      <c r="DO16" s="46">
        <v>1.2</v>
      </c>
      <c r="DP16" s="46">
        <f t="shared" si="29"/>
        <v>-0.12917115177610333</v>
      </c>
      <c r="DQ16" s="108">
        <v>36889</v>
      </c>
      <c r="DR16" s="46">
        <v>3.56</v>
      </c>
      <c r="DS16" s="46">
        <v>1.425</v>
      </c>
      <c r="DT16" s="46">
        <f t="shared" si="30"/>
        <v>0.4002808988764045</v>
      </c>
      <c r="DU16" s="108">
        <v>36889</v>
      </c>
      <c r="DV16" s="46">
        <v>1.6867000000000001</v>
      </c>
      <c r="DW16" s="46">
        <v>0.5333</v>
      </c>
      <c r="DX16" s="46">
        <f t="shared" si="31"/>
        <v>0.3161795221438311</v>
      </c>
      <c r="DY16" s="108">
        <v>37621</v>
      </c>
      <c r="DZ16" s="46">
        <v>1.5</v>
      </c>
      <c r="EA16" s="46">
        <v>0.63</v>
      </c>
      <c r="EB16" s="46">
        <f t="shared" si="32"/>
        <v>0.42</v>
      </c>
      <c r="EC16" s="108">
        <v>36889</v>
      </c>
      <c r="ED16" s="46">
        <v>1.72</v>
      </c>
      <c r="EE16" s="46">
        <v>0.53</v>
      </c>
      <c r="EF16" s="46">
        <f t="shared" si="33"/>
        <v>0.30813953488372098</v>
      </c>
      <c r="EG16" s="108">
        <v>36889</v>
      </c>
      <c r="EH16" s="46">
        <v>1.7749999999999999</v>
      </c>
      <c r="EI16" s="46">
        <v>1.08</v>
      </c>
      <c r="EJ16" s="46">
        <f t="shared" si="34"/>
        <v>0.60845070422535219</v>
      </c>
      <c r="EK16" s="108">
        <v>36889</v>
      </c>
      <c r="EL16" s="46">
        <v>2.4</v>
      </c>
      <c r="EM16" s="46">
        <v>1.1499999999999999</v>
      </c>
      <c r="EN16" s="46">
        <f t="shared" si="35"/>
        <v>0.47916666666666663</v>
      </c>
      <c r="EO16" s="108">
        <v>39080</v>
      </c>
      <c r="EP16" s="46">
        <v>5.38</v>
      </c>
      <c r="EQ16" s="46">
        <v>1.2</v>
      </c>
      <c r="ER16" s="46">
        <f t="shared" si="36"/>
        <v>0.22304832713754646</v>
      </c>
      <c r="ES16" s="108">
        <v>36889</v>
      </c>
      <c r="ET16" s="46">
        <v>2.0099999999999998</v>
      </c>
      <c r="EU16" s="46">
        <v>1.34</v>
      </c>
      <c r="EV16" s="46">
        <f t="shared" si="37"/>
        <v>0.66666666666666674</v>
      </c>
      <c r="EW16" s="108">
        <v>36889</v>
      </c>
      <c r="EX16" s="46">
        <v>1.97</v>
      </c>
      <c r="EY16" s="46">
        <v>1.33</v>
      </c>
      <c r="EZ16" s="46">
        <f t="shared" si="38"/>
        <v>0.67512690355329952</v>
      </c>
      <c r="FA16" s="108">
        <v>36889</v>
      </c>
      <c r="FB16" s="46">
        <v>2.5859999999999999</v>
      </c>
      <c r="FC16" s="46">
        <v>1.728</v>
      </c>
      <c r="FD16" s="46">
        <f t="shared" si="39"/>
        <v>0.66821345707656621</v>
      </c>
      <c r="FE16" s="108">
        <v>40178</v>
      </c>
      <c r="FF16" s="46">
        <v>1.6400000000000001</v>
      </c>
      <c r="FG16" s="46">
        <v>1.345</v>
      </c>
      <c r="FH16" s="46">
        <f t="shared" si="40"/>
        <v>0.82012195121951215</v>
      </c>
      <c r="FI16" s="108">
        <v>36889</v>
      </c>
      <c r="FJ16" s="46">
        <v>1.96</v>
      </c>
      <c r="FK16" s="46">
        <v>1.4350000000000001</v>
      </c>
      <c r="FL16" s="46">
        <f t="shared" si="41"/>
        <v>0.73214285714285721</v>
      </c>
      <c r="FM16" s="108">
        <v>36889</v>
      </c>
      <c r="FN16" s="46">
        <v>0.63500000000000001</v>
      </c>
      <c r="FO16" s="46">
        <v>0.68500000000000005</v>
      </c>
      <c r="FP16" s="46">
        <f t="shared" si="42"/>
        <v>1.078740157480315</v>
      </c>
      <c r="FQ16" s="108">
        <v>36889</v>
      </c>
      <c r="FR16" s="46">
        <v>1.54</v>
      </c>
      <c r="FS16" s="46">
        <v>1.482</v>
      </c>
      <c r="FT16" s="46">
        <f t="shared" si="43"/>
        <v>0.96233766233766227</v>
      </c>
    </row>
    <row r="17" spans="1:176">
      <c r="A17" s="108">
        <v>37256</v>
      </c>
      <c r="B17" s="46">
        <v>5.43</v>
      </c>
      <c r="C17" s="46">
        <v>3.21</v>
      </c>
      <c r="D17" s="46">
        <f t="shared" si="0"/>
        <v>0.59116022099447518</v>
      </c>
      <c r="E17" s="108">
        <v>37256</v>
      </c>
      <c r="F17" s="46">
        <v>1.07</v>
      </c>
      <c r="G17" s="46">
        <v>1</v>
      </c>
      <c r="H17" s="46">
        <f t="shared" si="1"/>
        <v>0.93457943925233644</v>
      </c>
      <c r="I17" s="108">
        <v>39080</v>
      </c>
      <c r="J17" s="46">
        <v>2.66</v>
      </c>
      <c r="K17" s="46">
        <v>2.54</v>
      </c>
      <c r="L17" s="46">
        <f t="shared" si="2"/>
        <v>0.95488721804511278</v>
      </c>
      <c r="M17" s="108">
        <v>37256</v>
      </c>
      <c r="N17" s="46">
        <v>3.01</v>
      </c>
      <c r="O17" s="46">
        <v>2.4</v>
      </c>
      <c r="P17" s="46">
        <f t="shared" si="3"/>
        <v>0.79734219269102991</v>
      </c>
      <c r="Q17" s="108">
        <v>37256</v>
      </c>
      <c r="R17" s="46">
        <v>0.2</v>
      </c>
      <c r="S17" s="46">
        <v>0.48</v>
      </c>
      <c r="T17" s="46">
        <f t="shared" si="4"/>
        <v>2.4</v>
      </c>
      <c r="U17" s="108">
        <v>37256</v>
      </c>
      <c r="V17" s="46">
        <v>3.42</v>
      </c>
      <c r="W17" s="46">
        <v>1.1200000000000001</v>
      </c>
      <c r="X17" s="46">
        <f t="shared" si="5"/>
        <v>0.3274853801169591</v>
      </c>
      <c r="Y17" s="108">
        <v>37256</v>
      </c>
      <c r="Z17" s="46">
        <v>3.35</v>
      </c>
      <c r="AA17" s="46">
        <v>1.5</v>
      </c>
      <c r="AB17" s="46">
        <f t="shared" si="6"/>
        <v>0.44776119402985076</v>
      </c>
      <c r="AC17" s="108">
        <v>37256</v>
      </c>
      <c r="AD17" s="46">
        <v>-3.51</v>
      </c>
      <c r="AE17" s="46">
        <v>1.46</v>
      </c>
      <c r="AF17" s="46">
        <f t="shared" si="7"/>
        <v>-0.41595441595441596</v>
      </c>
      <c r="AG17" s="108">
        <v>37256</v>
      </c>
      <c r="AH17" s="46">
        <v>3.21</v>
      </c>
      <c r="AI17" s="46">
        <v>2.2000000000000002</v>
      </c>
      <c r="AJ17" s="46">
        <f t="shared" si="8"/>
        <v>0.68535825545171347</v>
      </c>
      <c r="AK17" s="108">
        <v>37256</v>
      </c>
      <c r="AL17" s="46">
        <v>1.075</v>
      </c>
      <c r="AM17" s="46">
        <v>1.29</v>
      </c>
      <c r="AN17" s="46">
        <f t="shared" si="9"/>
        <v>1.2000000000000002</v>
      </c>
      <c r="AO17" s="108">
        <v>37256</v>
      </c>
      <c r="AP17" s="46">
        <v>2.16</v>
      </c>
      <c r="AQ17" s="46">
        <v>2.06</v>
      </c>
      <c r="AR17" s="46">
        <f t="shared" si="10"/>
        <v>0.95370370370370372</v>
      </c>
      <c r="AS17" s="108">
        <v>37256</v>
      </c>
      <c r="AT17" s="46">
        <v>7.32</v>
      </c>
      <c r="AU17" s="46">
        <v>3.3</v>
      </c>
      <c r="AV17" s="46">
        <f t="shared" si="11"/>
        <v>0.45081967213114749</v>
      </c>
      <c r="AW17" s="108">
        <v>37256</v>
      </c>
      <c r="AX17" s="46">
        <v>3.17</v>
      </c>
      <c r="AY17" s="46" t="s">
        <v>4510</v>
      </c>
      <c r="AZ17" s="46" t="str">
        <f t="shared" si="12"/>
        <v/>
      </c>
      <c r="BA17" s="108">
        <v>39447</v>
      </c>
      <c r="BB17" s="46">
        <v>1.63</v>
      </c>
      <c r="BC17" s="46">
        <v>0</v>
      </c>
      <c r="BD17" s="46" t="str">
        <f t="shared" si="13"/>
        <v/>
      </c>
      <c r="BE17" s="108">
        <v>37256</v>
      </c>
      <c r="BF17" s="46">
        <v>0.59</v>
      </c>
      <c r="BG17" s="46">
        <v>1.28</v>
      </c>
      <c r="BH17" s="46">
        <f t="shared" si="14"/>
        <v>2.1694915254237288</v>
      </c>
      <c r="BI17" s="108">
        <v>37256</v>
      </c>
      <c r="BJ17" s="46">
        <v>3.23</v>
      </c>
      <c r="BK17" s="46">
        <v>1.2749999999999999</v>
      </c>
      <c r="BL17" s="46">
        <f t="shared" si="15"/>
        <v>0.39473684210526311</v>
      </c>
      <c r="BM17" s="108">
        <v>40543</v>
      </c>
      <c r="BN17" s="46">
        <v>3.87</v>
      </c>
      <c r="BO17" s="46">
        <v>2.1</v>
      </c>
      <c r="BP17" s="46">
        <f t="shared" si="16"/>
        <v>0.54263565891472865</v>
      </c>
      <c r="BQ17" s="108">
        <v>37256</v>
      </c>
      <c r="BR17" s="46">
        <v>1.79</v>
      </c>
      <c r="BS17" s="46">
        <v>0.45</v>
      </c>
      <c r="BT17" s="46">
        <f t="shared" si="17"/>
        <v>0.25139664804469275</v>
      </c>
      <c r="BU17" s="108">
        <v>39080</v>
      </c>
      <c r="BV17" s="46">
        <v>3.81</v>
      </c>
      <c r="BW17" s="46">
        <v>1.85</v>
      </c>
      <c r="BX17" s="46">
        <f t="shared" si="18"/>
        <v>0.48556430446194226</v>
      </c>
      <c r="BY17" s="108">
        <v>37256</v>
      </c>
      <c r="BZ17" s="46">
        <v>-0.42</v>
      </c>
      <c r="CA17" s="46">
        <v>1.6600000000000001</v>
      </c>
      <c r="CB17" s="46">
        <f t="shared" si="19"/>
        <v>-3.952380952380953</v>
      </c>
      <c r="CC17" s="108">
        <v>37256</v>
      </c>
      <c r="CD17" s="46">
        <v>1.2349999999999999</v>
      </c>
      <c r="CE17" s="46">
        <v>1.24</v>
      </c>
      <c r="CF17" s="46">
        <f t="shared" si="20"/>
        <v>1.0040485829959516</v>
      </c>
      <c r="CG17" s="108">
        <v>37256</v>
      </c>
      <c r="CH17" s="46">
        <v>3.35</v>
      </c>
      <c r="CI17" s="46">
        <v>1.8599999999999999</v>
      </c>
      <c r="CJ17" s="46">
        <f t="shared" si="21"/>
        <v>0.55522388059701488</v>
      </c>
      <c r="CK17" s="108">
        <v>42004</v>
      </c>
      <c r="CL17" s="46">
        <v>1.54</v>
      </c>
      <c r="CM17" s="46">
        <v>0.61</v>
      </c>
      <c r="CN17" s="46">
        <f t="shared" si="22"/>
        <v>0.39610389610389607</v>
      </c>
      <c r="CO17" s="108">
        <v>37256</v>
      </c>
      <c r="CP17" s="46">
        <v>1.08</v>
      </c>
      <c r="CQ17" s="46">
        <v>0.88529999999999998</v>
      </c>
      <c r="CR17" s="46">
        <f t="shared" si="23"/>
        <v>0.81972222222222213</v>
      </c>
      <c r="CS17" s="108">
        <v>37256</v>
      </c>
      <c r="CT17" s="46">
        <v>2.31</v>
      </c>
      <c r="CU17" s="46">
        <v>1.1200000000000001</v>
      </c>
      <c r="CV17" s="46">
        <f t="shared" si="24"/>
        <v>0.48484848484848486</v>
      </c>
      <c r="CW17" s="108">
        <v>41639</v>
      </c>
      <c r="CX17" s="46">
        <v>2.46</v>
      </c>
      <c r="CY17" s="46">
        <v>1.52</v>
      </c>
      <c r="CZ17" s="46">
        <f t="shared" si="25"/>
        <v>0.61788617886178865</v>
      </c>
      <c r="DA17" s="108">
        <v>37256</v>
      </c>
      <c r="DB17" s="46">
        <v>0.64500000000000002</v>
      </c>
      <c r="DC17" s="46">
        <v>0.66500000000000004</v>
      </c>
      <c r="DD17" s="46">
        <f t="shared" si="26"/>
        <v>1.0310077519379846</v>
      </c>
      <c r="DE17" s="108">
        <v>37256</v>
      </c>
      <c r="DF17" s="46">
        <v>1.6800000000000002</v>
      </c>
      <c r="DG17" s="46">
        <v>1.04</v>
      </c>
      <c r="DH17" s="46">
        <f t="shared" si="27"/>
        <v>0.61904761904761896</v>
      </c>
      <c r="DI17" s="108">
        <v>40907</v>
      </c>
      <c r="DJ17" s="46">
        <v>1.1400000000000001</v>
      </c>
      <c r="DK17" s="46">
        <v>1.08</v>
      </c>
      <c r="DL17" s="46">
        <f t="shared" si="28"/>
        <v>0.94736842105263153</v>
      </c>
      <c r="DM17" s="108">
        <v>37256</v>
      </c>
      <c r="DN17" s="46">
        <v>3.02</v>
      </c>
      <c r="DO17" s="46">
        <v>0</v>
      </c>
      <c r="DP17" s="46" t="str">
        <f t="shared" si="29"/>
        <v/>
      </c>
      <c r="DQ17" s="108">
        <v>37256</v>
      </c>
      <c r="DR17" s="46">
        <v>3.68</v>
      </c>
      <c r="DS17" s="46">
        <v>1.5249999999999999</v>
      </c>
      <c r="DT17" s="46">
        <f t="shared" si="30"/>
        <v>0.41440217391304346</v>
      </c>
      <c r="DU17" s="108">
        <v>37256</v>
      </c>
      <c r="DV17" s="46">
        <v>2.5133000000000001</v>
      </c>
      <c r="DW17" s="46">
        <v>0.5333</v>
      </c>
      <c r="DX17" s="46">
        <f t="shared" si="31"/>
        <v>0.21219114311860898</v>
      </c>
      <c r="DY17" s="108">
        <v>37986</v>
      </c>
      <c r="DZ17" s="46">
        <v>1.33</v>
      </c>
      <c r="EA17" s="46">
        <v>0</v>
      </c>
      <c r="EB17" s="46" t="str">
        <f t="shared" si="32"/>
        <v/>
      </c>
      <c r="EC17" s="108">
        <v>37256</v>
      </c>
      <c r="ED17" s="46">
        <v>0.61</v>
      </c>
      <c r="EE17" s="46">
        <v>0.53</v>
      </c>
      <c r="EF17" s="46">
        <f t="shared" si="33"/>
        <v>0.86885245901639352</v>
      </c>
      <c r="EG17" s="108">
        <v>37256</v>
      </c>
      <c r="EH17" s="46">
        <v>1.85</v>
      </c>
      <c r="EI17" s="46">
        <v>1.08</v>
      </c>
      <c r="EJ17" s="46">
        <f t="shared" si="34"/>
        <v>0.58378378378378382</v>
      </c>
      <c r="EK17" s="108">
        <v>37256</v>
      </c>
      <c r="EL17" s="46">
        <v>5.15</v>
      </c>
      <c r="EM17" s="46">
        <v>1.2</v>
      </c>
      <c r="EN17" s="46">
        <f t="shared" si="35"/>
        <v>0.23300970873786406</v>
      </c>
      <c r="EO17" s="108">
        <v>39447</v>
      </c>
      <c r="EP17" s="46">
        <v>4.16</v>
      </c>
      <c r="EQ17" s="46">
        <v>1.24</v>
      </c>
      <c r="ER17" s="46">
        <f t="shared" si="36"/>
        <v>0.29807692307692307</v>
      </c>
      <c r="ES17" s="108">
        <v>37256</v>
      </c>
      <c r="ET17" s="46">
        <v>1.8199999999999998</v>
      </c>
      <c r="EU17" s="46">
        <v>1.34</v>
      </c>
      <c r="EV17" s="46">
        <f t="shared" si="37"/>
        <v>0.73626373626373642</v>
      </c>
      <c r="EW17" s="108">
        <v>37256</v>
      </c>
      <c r="EX17" s="46">
        <v>2.2400000000000002</v>
      </c>
      <c r="EY17" s="46">
        <v>1.38</v>
      </c>
      <c r="EZ17" s="46">
        <f t="shared" si="38"/>
        <v>0.61607142857142849</v>
      </c>
      <c r="FA17" s="108">
        <v>37256</v>
      </c>
      <c r="FB17" s="46">
        <v>2.5140000000000002</v>
      </c>
      <c r="FC17" s="46">
        <v>1.728</v>
      </c>
      <c r="FD17" s="46">
        <f t="shared" si="39"/>
        <v>0.68735083532219565</v>
      </c>
      <c r="FE17" s="108">
        <v>40543</v>
      </c>
      <c r="FF17" s="46">
        <v>1.6400000000000001</v>
      </c>
      <c r="FG17" s="46">
        <v>1.365</v>
      </c>
      <c r="FH17" s="46">
        <f t="shared" si="40"/>
        <v>0.83231707317073167</v>
      </c>
      <c r="FI17" s="108">
        <v>37256</v>
      </c>
      <c r="FJ17" s="46">
        <v>-0.31</v>
      </c>
      <c r="FK17" s="46">
        <v>1.2</v>
      </c>
      <c r="FL17" s="46">
        <f t="shared" si="41"/>
        <v>-3.8709677419354835</v>
      </c>
      <c r="FM17" s="108">
        <v>37256</v>
      </c>
      <c r="FN17" s="46">
        <v>0.93</v>
      </c>
      <c r="FO17" s="46">
        <v>0.4</v>
      </c>
      <c r="FP17" s="46">
        <f t="shared" si="42"/>
        <v>0.43010752688172044</v>
      </c>
      <c r="FQ17" s="108">
        <v>37256</v>
      </c>
      <c r="FR17" s="46">
        <v>2.2999999999999998</v>
      </c>
      <c r="FS17" s="46">
        <v>1.5</v>
      </c>
      <c r="FT17" s="46">
        <f t="shared" si="43"/>
        <v>0.65217391304347827</v>
      </c>
    </row>
    <row r="18" spans="1:176">
      <c r="A18" s="108">
        <v>37621</v>
      </c>
      <c r="B18" s="46">
        <v>5.04</v>
      </c>
      <c r="C18" s="46">
        <v>3.3</v>
      </c>
      <c r="D18" s="46">
        <f t="shared" si="0"/>
        <v>0.65476190476190477</v>
      </c>
      <c r="E18" s="108">
        <v>37621</v>
      </c>
      <c r="F18" s="46">
        <v>0.59</v>
      </c>
      <c r="G18" s="46">
        <v>1</v>
      </c>
      <c r="H18" s="46">
        <f t="shared" si="1"/>
        <v>1.6949152542372883</v>
      </c>
      <c r="I18" s="108">
        <v>39447</v>
      </c>
      <c r="J18" s="46">
        <v>2.98</v>
      </c>
      <c r="K18" s="46">
        <v>2.54</v>
      </c>
      <c r="L18" s="46">
        <f t="shared" si="2"/>
        <v>0.8523489932885906</v>
      </c>
      <c r="M18" s="108">
        <v>37621</v>
      </c>
      <c r="N18" s="46">
        <v>-1.5699999999999998</v>
      </c>
      <c r="O18" s="46">
        <v>2.4</v>
      </c>
      <c r="P18" s="46">
        <f t="shared" si="3"/>
        <v>-1.5286624203821657</v>
      </c>
      <c r="Q18" s="108">
        <v>37621</v>
      </c>
      <c r="R18" s="46">
        <v>0.6</v>
      </c>
      <c r="S18" s="46">
        <v>0.48</v>
      </c>
      <c r="T18" s="46">
        <f t="shared" si="4"/>
        <v>0.8</v>
      </c>
      <c r="U18" s="108">
        <v>37621</v>
      </c>
      <c r="V18" s="46">
        <v>2.2599999999999998</v>
      </c>
      <c r="W18" s="46">
        <v>1.1599999999999999</v>
      </c>
      <c r="X18" s="46">
        <f t="shared" si="5"/>
        <v>0.51327433628318586</v>
      </c>
      <c r="Y18" s="108">
        <v>37621</v>
      </c>
      <c r="Z18" s="46">
        <v>-13.16</v>
      </c>
      <c r="AA18" s="46">
        <v>1.07</v>
      </c>
      <c r="AB18" s="46">
        <f t="shared" si="6"/>
        <v>-8.1306990881458971E-2</v>
      </c>
      <c r="AC18" s="108">
        <v>37621</v>
      </c>
      <c r="AD18" s="46">
        <v>-4.68</v>
      </c>
      <c r="AE18" s="46">
        <v>1.0900000000000001</v>
      </c>
      <c r="AF18" s="46">
        <f t="shared" si="7"/>
        <v>-0.23290598290598294</v>
      </c>
      <c r="AG18" s="108">
        <v>37621</v>
      </c>
      <c r="AH18" s="46">
        <v>3.02</v>
      </c>
      <c r="AI18" s="46">
        <v>2.2200000000000002</v>
      </c>
      <c r="AJ18" s="46">
        <f t="shared" si="8"/>
        <v>0.73509933774834446</v>
      </c>
      <c r="AK18" s="108">
        <v>37621</v>
      </c>
      <c r="AL18" s="46">
        <v>2.41</v>
      </c>
      <c r="AM18" s="46">
        <v>1.29</v>
      </c>
      <c r="AN18" s="46">
        <f t="shared" si="9"/>
        <v>0.53526970954356845</v>
      </c>
      <c r="AO18" s="108">
        <v>37621</v>
      </c>
      <c r="AP18" s="46">
        <v>3.83</v>
      </c>
      <c r="AQ18" s="46">
        <v>2.06</v>
      </c>
      <c r="AR18" s="46">
        <f t="shared" si="10"/>
        <v>0.53785900783289819</v>
      </c>
      <c r="AS18" s="108">
        <v>37621</v>
      </c>
      <c r="AT18" s="46">
        <v>3.66</v>
      </c>
      <c r="AU18" s="46">
        <v>3.3</v>
      </c>
      <c r="AV18" s="46">
        <f t="shared" si="11"/>
        <v>0.90163934426229497</v>
      </c>
      <c r="AW18" s="108">
        <v>37621</v>
      </c>
      <c r="AX18" s="46">
        <v>3.2800000000000002</v>
      </c>
      <c r="AY18" s="46">
        <v>0</v>
      </c>
      <c r="AZ18" s="46" t="str">
        <f t="shared" si="12"/>
        <v/>
      </c>
      <c r="BA18" s="108">
        <v>39813</v>
      </c>
      <c r="BB18" s="46">
        <v>1.73</v>
      </c>
      <c r="BC18" s="46">
        <v>0</v>
      </c>
      <c r="BD18" s="46" t="str">
        <f t="shared" si="13"/>
        <v/>
      </c>
      <c r="BE18" s="108">
        <v>37621</v>
      </c>
      <c r="BF18" s="46">
        <v>1.19</v>
      </c>
      <c r="BG18" s="46">
        <v>1.28</v>
      </c>
      <c r="BH18" s="46">
        <f t="shared" si="14"/>
        <v>1.0756302521008405</v>
      </c>
      <c r="BI18" s="108">
        <v>37621</v>
      </c>
      <c r="BJ18" s="46">
        <v>2.64</v>
      </c>
      <c r="BK18" s="46">
        <v>1.34</v>
      </c>
      <c r="BL18" s="46">
        <f t="shared" si="15"/>
        <v>0.50757575757575757</v>
      </c>
      <c r="BM18" s="108">
        <v>40907</v>
      </c>
      <c r="BN18" s="46">
        <v>3.75</v>
      </c>
      <c r="BO18" s="46">
        <v>2.1</v>
      </c>
      <c r="BP18" s="46">
        <f t="shared" si="16"/>
        <v>0.56000000000000005</v>
      </c>
      <c r="BQ18" s="108">
        <v>37621</v>
      </c>
      <c r="BR18" s="46">
        <v>1.18</v>
      </c>
      <c r="BS18" s="46">
        <v>0.52500000000000002</v>
      </c>
      <c r="BT18" s="46">
        <f t="shared" si="17"/>
        <v>0.44491525423728817</v>
      </c>
      <c r="BU18" s="108">
        <v>39447</v>
      </c>
      <c r="BV18" s="46">
        <v>4.22</v>
      </c>
      <c r="BW18" s="46">
        <v>2.0499999999999998</v>
      </c>
      <c r="BX18" s="46">
        <f t="shared" si="18"/>
        <v>0.48578199052132698</v>
      </c>
      <c r="BY18" s="108">
        <v>37621</v>
      </c>
      <c r="BZ18" s="46">
        <v>1.99</v>
      </c>
      <c r="CA18" s="46">
        <v>1.6600000000000001</v>
      </c>
      <c r="CB18" s="46">
        <f t="shared" si="19"/>
        <v>0.83417085427135684</v>
      </c>
      <c r="CC18" s="108">
        <v>37621</v>
      </c>
      <c r="CD18" s="46">
        <v>1.62</v>
      </c>
      <c r="CE18" s="46">
        <v>1.24</v>
      </c>
      <c r="CF18" s="46">
        <f t="shared" si="20"/>
        <v>0.76543209876543206</v>
      </c>
      <c r="CG18" s="108">
        <v>37621</v>
      </c>
      <c r="CH18" s="46">
        <v>1.63</v>
      </c>
      <c r="CI18" s="46">
        <v>1.8599999999999999</v>
      </c>
      <c r="CJ18" s="46">
        <f t="shared" si="21"/>
        <v>1.1411042944785277</v>
      </c>
      <c r="CK18" s="108">
        <v>42369</v>
      </c>
      <c r="CL18" s="46">
        <v>1.56</v>
      </c>
      <c r="CM18" s="46">
        <v>0.7</v>
      </c>
      <c r="CN18" s="46">
        <f t="shared" si="22"/>
        <v>0.44871794871794868</v>
      </c>
      <c r="CO18" s="108">
        <v>37621</v>
      </c>
      <c r="CP18" s="46">
        <v>1.1267</v>
      </c>
      <c r="CQ18" s="46">
        <v>0.89329999999999998</v>
      </c>
      <c r="CR18" s="46">
        <f t="shared" si="23"/>
        <v>0.79284636549214516</v>
      </c>
      <c r="CS18" s="108">
        <v>37621</v>
      </c>
      <c r="CT18" s="46">
        <v>1.365</v>
      </c>
      <c r="CU18" s="46">
        <v>1.1599999999999999</v>
      </c>
      <c r="CV18" s="46">
        <f t="shared" si="24"/>
        <v>0.8498168498168498</v>
      </c>
      <c r="CW18" s="108">
        <v>42004</v>
      </c>
      <c r="CX18" s="46">
        <v>2.99</v>
      </c>
      <c r="CY18" s="46">
        <v>1.6</v>
      </c>
      <c r="CZ18" s="46">
        <f t="shared" si="25"/>
        <v>0.53511705685618727</v>
      </c>
      <c r="DA18" s="108">
        <v>37621</v>
      </c>
      <c r="DB18" s="46">
        <v>0.57999999999999996</v>
      </c>
      <c r="DC18" s="46">
        <v>0.66500000000000004</v>
      </c>
      <c r="DD18" s="46">
        <f t="shared" si="26"/>
        <v>1.1465517241379313</v>
      </c>
      <c r="DE18" s="108">
        <v>37621</v>
      </c>
      <c r="DF18" s="46">
        <v>1.79</v>
      </c>
      <c r="DG18" s="46">
        <v>1.06</v>
      </c>
      <c r="DH18" s="46">
        <f t="shared" si="27"/>
        <v>0.59217877094972071</v>
      </c>
      <c r="DI18" s="108">
        <v>41274</v>
      </c>
      <c r="DJ18" s="46">
        <v>1.24</v>
      </c>
      <c r="DK18" s="46">
        <v>1.08</v>
      </c>
      <c r="DL18" s="46">
        <f t="shared" si="28"/>
        <v>0.87096774193548399</v>
      </c>
      <c r="DM18" s="108">
        <v>37621</v>
      </c>
      <c r="DN18" s="46">
        <v>-2.36</v>
      </c>
      <c r="DO18" s="46">
        <v>0</v>
      </c>
      <c r="DP18" s="46" t="str">
        <f t="shared" si="29"/>
        <v/>
      </c>
      <c r="DQ18" s="108">
        <v>37621</v>
      </c>
      <c r="DR18" s="46">
        <v>1.76</v>
      </c>
      <c r="DS18" s="46">
        <v>1.625</v>
      </c>
      <c r="DT18" s="46">
        <f t="shared" si="30"/>
        <v>0.92329545454545459</v>
      </c>
      <c r="DU18" s="108">
        <v>37621</v>
      </c>
      <c r="DV18" s="46">
        <v>1.0732999999999999</v>
      </c>
      <c r="DW18" s="46">
        <v>0.57330000000000003</v>
      </c>
      <c r="DX18" s="46">
        <f t="shared" si="31"/>
        <v>0.53414702319947827</v>
      </c>
      <c r="DY18" s="108">
        <v>38352</v>
      </c>
      <c r="DZ18" s="46">
        <v>2.15</v>
      </c>
      <c r="EA18" s="46">
        <v>0</v>
      </c>
      <c r="EB18" s="46" t="str">
        <f t="shared" si="32"/>
        <v/>
      </c>
      <c r="EC18" s="108">
        <v>37621</v>
      </c>
      <c r="ED18" s="46">
        <v>0.68</v>
      </c>
      <c r="EE18" s="46">
        <v>0.72</v>
      </c>
      <c r="EF18" s="46">
        <f t="shared" si="33"/>
        <v>1.0588235294117645</v>
      </c>
      <c r="EG18" s="108">
        <v>37621</v>
      </c>
      <c r="EH18" s="46">
        <v>0.56499999999999995</v>
      </c>
      <c r="EI18" s="46">
        <v>1.08</v>
      </c>
      <c r="EJ18" s="46">
        <f t="shared" si="34"/>
        <v>1.9115044247787614</v>
      </c>
      <c r="EK18" s="108">
        <v>37621</v>
      </c>
      <c r="EL18" s="46">
        <v>-1.34</v>
      </c>
      <c r="EM18" s="46">
        <v>1.3</v>
      </c>
      <c r="EN18" s="46">
        <f t="shared" si="35"/>
        <v>-0.97014925373134331</v>
      </c>
      <c r="EO18" s="108">
        <v>39813</v>
      </c>
      <c r="EP18" s="46">
        <v>4.43</v>
      </c>
      <c r="EQ18" s="46">
        <v>1.37</v>
      </c>
      <c r="ER18" s="46">
        <f t="shared" si="36"/>
        <v>0.30925507900677207</v>
      </c>
      <c r="ES18" s="108">
        <v>37621</v>
      </c>
      <c r="ET18" s="46">
        <v>1.85</v>
      </c>
      <c r="EU18" s="46">
        <v>1.355</v>
      </c>
      <c r="EV18" s="46">
        <f t="shared" si="37"/>
        <v>0.73243243243243239</v>
      </c>
      <c r="EW18" s="108">
        <v>37621</v>
      </c>
      <c r="EX18" s="46">
        <v>2.15</v>
      </c>
      <c r="EY18" s="46">
        <v>1.41</v>
      </c>
      <c r="EZ18" s="46">
        <f t="shared" si="38"/>
        <v>0.65581395348837213</v>
      </c>
      <c r="FA18" s="108">
        <v>37621</v>
      </c>
      <c r="FB18" s="46">
        <v>1.8479999999999999</v>
      </c>
      <c r="FC18" s="46">
        <v>1.728</v>
      </c>
      <c r="FD18" s="46">
        <f t="shared" si="39"/>
        <v>0.93506493506493515</v>
      </c>
      <c r="FE18" s="108">
        <v>40907</v>
      </c>
      <c r="FF18" s="46">
        <v>1.73</v>
      </c>
      <c r="FG18" s="46">
        <v>1.385</v>
      </c>
      <c r="FH18" s="46">
        <f t="shared" si="40"/>
        <v>0.80057803468208089</v>
      </c>
      <c r="FI18" s="108">
        <v>37621</v>
      </c>
      <c r="FJ18" s="46">
        <v>-10.98</v>
      </c>
      <c r="FK18" s="46">
        <v>1.2</v>
      </c>
      <c r="FL18" s="46">
        <f t="shared" si="41"/>
        <v>-0.10928961748633879</v>
      </c>
      <c r="FM18" s="108">
        <v>37621</v>
      </c>
      <c r="FN18" s="46">
        <v>0.72</v>
      </c>
      <c r="FO18" s="46">
        <v>0.4</v>
      </c>
      <c r="FP18" s="46">
        <f t="shared" si="42"/>
        <v>0.55555555555555558</v>
      </c>
      <c r="FQ18" s="108">
        <v>37621</v>
      </c>
      <c r="FR18" s="46">
        <v>-5.82</v>
      </c>
      <c r="FS18" s="46">
        <v>1.125</v>
      </c>
      <c r="FT18" s="46">
        <f t="shared" si="43"/>
        <v>-0.19329896907216493</v>
      </c>
    </row>
    <row r="19" spans="1:176">
      <c r="A19" s="108">
        <v>37986</v>
      </c>
      <c r="B19" s="46">
        <v>8.52</v>
      </c>
      <c r="C19" s="46">
        <v>3.39</v>
      </c>
      <c r="D19" s="46">
        <f t="shared" si="0"/>
        <v>0.397887323943662</v>
      </c>
      <c r="E19" s="108">
        <v>37986</v>
      </c>
      <c r="F19" s="46">
        <v>0.90500000000000003</v>
      </c>
      <c r="G19" s="46">
        <v>0.5</v>
      </c>
      <c r="H19" s="46">
        <f t="shared" si="1"/>
        <v>0.5524861878453039</v>
      </c>
      <c r="I19" s="108">
        <v>39813</v>
      </c>
      <c r="J19" s="46">
        <v>2.88</v>
      </c>
      <c r="K19" s="46">
        <v>2.54</v>
      </c>
      <c r="L19" s="46">
        <f t="shared" si="2"/>
        <v>0.88194444444444453</v>
      </c>
      <c r="M19" s="108">
        <v>37986</v>
      </c>
      <c r="N19" s="46">
        <v>0.28999999999999998</v>
      </c>
      <c r="O19" s="46">
        <v>1.65</v>
      </c>
      <c r="P19" s="46">
        <f t="shared" si="3"/>
        <v>5.6896551724137936</v>
      </c>
      <c r="Q19" s="108">
        <v>37986</v>
      </c>
      <c r="R19" s="46">
        <v>0.89</v>
      </c>
      <c r="S19" s="46">
        <v>0.49</v>
      </c>
      <c r="T19" s="46">
        <f t="shared" si="4"/>
        <v>0.550561797752809</v>
      </c>
      <c r="U19" s="108">
        <v>37986</v>
      </c>
      <c r="V19" s="46">
        <v>1.97</v>
      </c>
      <c r="W19" s="46">
        <v>1.2</v>
      </c>
      <c r="X19" s="46">
        <f t="shared" si="5"/>
        <v>0.60913705583756339</v>
      </c>
      <c r="Y19" s="108">
        <v>37986</v>
      </c>
      <c r="Z19" s="46">
        <v>1.46</v>
      </c>
      <c r="AA19" s="46">
        <v>0.4</v>
      </c>
      <c r="AB19" s="46">
        <f t="shared" si="6"/>
        <v>0.27397260273972607</v>
      </c>
      <c r="AC19" s="108">
        <v>37986</v>
      </c>
      <c r="AD19" s="46">
        <v>-0.3</v>
      </c>
      <c r="AE19" s="46" t="s">
        <v>4510</v>
      </c>
      <c r="AF19" s="46" t="str">
        <f t="shared" si="7"/>
        <v/>
      </c>
      <c r="AG19" s="108">
        <v>37986</v>
      </c>
      <c r="AH19" s="46">
        <v>2.38</v>
      </c>
      <c r="AI19" s="46">
        <v>2.2400000000000002</v>
      </c>
      <c r="AJ19" s="46">
        <f t="shared" si="8"/>
        <v>0.94117647058823539</v>
      </c>
      <c r="AK19" s="108">
        <v>37986</v>
      </c>
      <c r="AL19" s="46">
        <v>0.5</v>
      </c>
      <c r="AM19" s="46">
        <v>1.29</v>
      </c>
      <c r="AN19" s="46">
        <f t="shared" si="9"/>
        <v>2.58</v>
      </c>
      <c r="AO19" s="108">
        <v>37986</v>
      </c>
      <c r="AP19" s="46">
        <v>3.09</v>
      </c>
      <c r="AQ19" s="46">
        <v>2.06</v>
      </c>
      <c r="AR19" s="46">
        <f t="shared" si="10"/>
        <v>0.66666666666666674</v>
      </c>
      <c r="AS19" s="108">
        <v>37986</v>
      </c>
      <c r="AT19" s="46">
        <v>-4.4400000000000004</v>
      </c>
      <c r="AU19" s="46">
        <v>3.3</v>
      </c>
      <c r="AV19" s="46">
        <f t="shared" si="11"/>
        <v>-0.74324324324324309</v>
      </c>
      <c r="AW19" s="108">
        <v>37986</v>
      </c>
      <c r="AX19" s="46">
        <v>2.5</v>
      </c>
      <c r="AY19" s="46">
        <v>0.2</v>
      </c>
      <c r="AZ19" s="46">
        <f t="shared" si="12"/>
        <v>0.08</v>
      </c>
      <c r="BA19" s="108">
        <v>40178</v>
      </c>
      <c r="BB19" s="46">
        <v>1.5</v>
      </c>
      <c r="BC19" s="46">
        <v>0</v>
      </c>
      <c r="BD19" s="46" t="str">
        <f t="shared" si="13"/>
        <v/>
      </c>
      <c r="BE19" s="108">
        <v>37986</v>
      </c>
      <c r="BF19" s="46">
        <v>1.29</v>
      </c>
      <c r="BG19" s="46">
        <v>1.28</v>
      </c>
      <c r="BH19" s="46">
        <f t="shared" si="14"/>
        <v>0.99224806201550386</v>
      </c>
      <c r="BI19" s="108">
        <v>37986</v>
      </c>
      <c r="BJ19" s="46">
        <v>4.01</v>
      </c>
      <c r="BK19" s="46">
        <v>1.6</v>
      </c>
      <c r="BL19" s="46">
        <f t="shared" si="15"/>
        <v>0.39900249376558605</v>
      </c>
      <c r="BM19" s="108">
        <v>41274</v>
      </c>
      <c r="BN19" s="46">
        <v>1.42</v>
      </c>
      <c r="BO19" s="46">
        <v>2.1</v>
      </c>
      <c r="BP19" s="46">
        <f t="shared" si="16"/>
        <v>1.4788732394366197</v>
      </c>
      <c r="BQ19" s="108">
        <v>37986</v>
      </c>
      <c r="BR19" s="46">
        <v>0.91</v>
      </c>
      <c r="BS19" s="46">
        <v>0.57499999999999996</v>
      </c>
      <c r="BT19" s="46">
        <f t="shared" si="17"/>
        <v>0.63186813186813184</v>
      </c>
      <c r="BU19" s="108">
        <v>39813</v>
      </c>
      <c r="BV19" s="46">
        <v>4.38</v>
      </c>
      <c r="BW19" s="46">
        <v>2.2000000000000002</v>
      </c>
      <c r="BX19" s="46">
        <f t="shared" si="18"/>
        <v>0.50228310502283113</v>
      </c>
      <c r="BY19" s="108">
        <v>37986</v>
      </c>
      <c r="BZ19" s="46">
        <v>2.0699999999999998</v>
      </c>
      <c r="CA19" s="46">
        <v>1.6600000000000001</v>
      </c>
      <c r="CB19" s="46">
        <f t="shared" si="19"/>
        <v>0.80193236714975857</v>
      </c>
      <c r="CC19" s="108">
        <v>37986</v>
      </c>
      <c r="CD19" s="46">
        <v>1.5249999999999999</v>
      </c>
      <c r="CE19" s="46">
        <v>1.24</v>
      </c>
      <c r="CF19" s="46">
        <f t="shared" si="20"/>
        <v>0.81311475409836065</v>
      </c>
      <c r="CG19" s="108">
        <v>37986</v>
      </c>
      <c r="CH19" s="46">
        <v>1.22</v>
      </c>
      <c r="CI19" s="46">
        <v>1.6949999999999998</v>
      </c>
      <c r="CJ19" s="46">
        <f t="shared" si="21"/>
        <v>1.3893442622950818</v>
      </c>
      <c r="CK19" s="108"/>
      <c r="CN19" s="46" t="str">
        <f t="shared" si="22"/>
        <v/>
      </c>
      <c r="CO19" s="108">
        <v>37986</v>
      </c>
      <c r="CP19" s="46">
        <v>1.1400000000000001</v>
      </c>
      <c r="CQ19" s="46">
        <v>0.9</v>
      </c>
      <c r="CR19" s="46">
        <f t="shared" si="23"/>
        <v>0.78947368421052622</v>
      </c>
      <c r="CS19" s="108">
        <v>37986</v>
      </c>
      <c r="CT19" s="46">
        <v>2.5</v>
      </c>
      <c r="CU19" s="46">
        <v>1.2</v>
      </c>
      <c r="CV19" s="46">
        <f t="shared" si="24"/>
        <v>0.48</v>
      </c>
      <c r="CW19" s="108">
        <v>42369</v>
      </c>
      <c r="CX19" s="46">
        <v>3.17</v>
      </c>
      <c r="CY19" s="46">
        <v>1.92</v>
      </c>
      <c r="CZ19" s="46">
        <f t="shared" si="25"/>
        <v>0.60567823343848581</v>
      </c>
      <c r="DA19" s="108">
        <v>37986</v>
      </c>
      <c r="DB19" s="46">
        <v>0.79</v>
      </c>
      <c r="DC19" s="46">
        <v>0.66500000000000004</v>
      </c>
      <c r="DD19" s="46">
        <f t="shared" si="26"/>
        <v>0.84177215189873422</v>
      </c>
      <c r="DE19" s="108">
        <v>37986</v>
      </c>
      <c r="DF19" s="46">
        <v>1.51</v>
      </c>
      <c r="DG19" s="46">
        <v>1.08</v>
      </c>
      <c r="DH19" s="46">
        <f t="shared" si="27"/>
        <v>0.71523178807947019</v>
      </c>
      <c r="DI19" s="108">
        <v>41639</v>
      </c>
      <c r="DJ19" s="46">
        <v>-0.86</v>
      </c>
      <c r="DK19" s="46">
        <v>1.08</v>
      </c>
      <c r="DL19" s="46">
        <f t="shared" si="28"/>
        <v>-1.2558139534883721</v>
      </c>
      <c r="DM19" s="108">
        <v>37986</v>
      </c>
      <c r="DN19" s="46">
        <v>1.06</v>
      </c>
      <c r="DO19" s="46">
        <v>0</v>
      </c>
      <c r="DP19" s="46" t="str">
        <f t="shared" si="29"/>
        <v/>
      </c>
      <c r="DQ19" s="108">
        <v>37986</v>
      </c>
      <c r="DR19" s="46">
        <v>2.63</v>
      </c>
      <c r="DS19" s="46">
        <v>1.7250000000000001</v>
      </c>
      <c r="DT19" s="46">
        <f t="shared" si="30"/>
        <v>0.65589353612167312</v>
      </c>
      <c r="DU19" s="108">
        <v>37986</v>
      </c>
      <c r="DV19" s="46">
        <v>1.58</v>
      </c>
      <c r="DW19" s="46">
        <v>0.60670000000000002</v>
      </c>
      <c r="DX19" s="46">
        <f t="shared" si="31"/>
        <v>0.38398734177215188</v>
      </c>
      <c r="DY19" s="108">
        <v>38716</v>
      </c>
      <c r="DZ19" s="46">
        <v>1.5</v>
      </c>
      <c r="EA19" s="46">
        <v>3.51</v>
      </c>
      <c r="EB19" s="46">
        <f t="shared" si="32"/>
        <v>2.34</v>
      </c>
      <c r="EC19" s="108">
        <v>37986</v>
      </c>
      <c r="ED19" s="46">
        <v>2.12</v>
      </c>
      <c r="EE19" s="46">
        <v>0.77</v>
      </c>
      <c r="EF19" s="46">
        <f t="shared" si="33"/>
        <v>0.3632075471698113</v>
      </c>
      <c r="EG19" s="108">
        <v>37986</v>
      </c>
      <c r="EH19" s="46">
        <v>2.5350000000000001</v>
      </c>
      <c r="EI19" s="46">
        <v>1.08</v>
      </c>
      <c r="EJ19" s="46">
        <f t="shared" si="34"/>
        <v>0.42603550295857989</v>
      </c>
      <c r="EK19" s="108">
        <v>37986</v>
      </c>
      <c r="EL19" s="46">
        <v>2.54</v>
      </c>
      <c r="EM19" s="46">
        <v>1.38</v>
      </c>
      <c r="EN19" s="46">
        <f t="shared" si="35"/>
        <v>0.54330708661417315</v>
      </c>
      <c r="EO19" s="108">
        <v>40178</v>
      </c>
      <c r="EP19" s="46">
        <v>4.5199999999999996</v>
      </c>
      <c r="EQ19" s="46">
        <v>1.56</v>
      </c>
      <c r="ER19" s="46">
        <f t="shared" si="36"/>
        <v>0.3451327433628319</v>
      </c>
      <c r="ES19" s="108">
        <v>37986</v>
      </c>
      <c r="ET19" s="46">
        <v>2.02</v>
      </c>
      <c r="EU19" s="46">
        <v>1.385</v>
      </c>
      <c r="EV19" s="46">
        <f t="shared" si="37"/>
        <v>0.6856435643564357</v>
      </c>
      <c r="EW19" s="108">
        <v>37986</v>
      </c>
      <c r="EX19" s="46">
        <v>-5.04</v>
      </c>
      <c r="EY19" s="46">
        <v>0.92500000000000004</v>
      </c>
      <c r="EZ19" s="46">
        <f t="shared" si="38"/>
        <v>-0.18353174603174605</v>
      </c>
      <c r="FA19" s="108">
        <v>37986</v>
      </c>
      <c r="FB19" s="46">
        <v>0.97799999999999998</v>
      </c>
      <c r="FC19" s="46">
        <v>1.728</v>
      </c>
      <c r="FD19" s="46">
        <f t="shared" si="39"/>
        <v>1.7668711656441718</v>
      </c>
      <c r="FE19" s="108">
        <v>41274</v>
      </c>
      <c r="FF19" s="46">
        <v>1.94</v>
      </c>
      <c r="FG19" s="46">
        <v>1.405</v>
      </c>
      <c r="FH19" s="46">
        <f t="shared" si="40"/>
        <v>0.72422680412371132</v>
      </c>
      <c r="FI19" s="108">
        <v>37986</v>
      </c>
      <c r="FJ19" s="46">
        <v>1.1499999999999999</v>
      </c>
      <c r="FK19" s="46">
        <v>0.76</v>
      </c>
      <c r="FL19" s="46">
        <f t="shared" si="41"/>
        <v>0.66086956521739137</v>
      </c>
      <c r="FM19" s="108">
        <v>37986</v>
      </c>
      <c r="FN19" s="46">
        <v>1.03</v>
      </c>
      <c r="FO19" s="46">
        <v>0.4</v>
      </c>
      <c r="FP19" s="46">
        <f t="shared" si="42"/>
        <v>0.38834951456310679</v>
      </c>
      <c r="FQ19" s="108">
        <v>37986</v>
      </c>
      <c r="FR19" s="46">
        <v>1.5</v>
      </c>
      <c r="FS19" s="46">
        <v>0.75</v>
      </c>
      <c r="FT19" s="46">
        <f t="shared" si="43"/>
        <v>0.5</v>
      </c>
    </row>
    <row r="20" spans="1:176">
      <c r="A20" s="108">
        <v>38352</v>
      </c>
      <c r="B20" s="46">
        <v>3.67</v>
      </c>
      <c r="C20" s="46">
        <v>2.8425000000000002</v>
      </c>
      <c r="D20" s="46">
        <f t="shared" si="0"/>
        <v>0.77452316076294281</v>
      </c>
      <c r="E20" s="108">
        <v>38352</v>
      </c>
      <c r="F20" s="46">
        <v>0.64</v>
      </c>
      <c r="G20" s="46">
        <v>0.50629999999999997</v>
      </c>
      <c r="H20" s="46">
        <f t="shared" si="1"/>
        <v>0.79109374999999993</v>
      </c>
      <c r="I20" s="108">
        <v>40178</v>
      </c>
      <c r="J20" s="46">
        <v>2.7800000000000002</v>
      </c>
      <c r="K20" s="46">
        <v>1.54</v>
      </c>
      <c r="L20" s="46">
        <f t="shared" si="2"/>
        <v>0.5539568345323741</v>
      </c>
      <c r="M20" s="108">
        <v>38352</v>
      </c>
      <c r="N20" s="46">
        <v>2.75</v>
      </c>
      <c r="O20" s="46">
        <v>1.4</v>
      </c>
      <c r="P20" s="46">
        <f t="shared" si="3"/>
        <v>0.50909090909090904</v>
      </c>
      <c r="Q20" s="108">
        <v>38352</v>
      </c>
      <c r="R20" s="46">
        <v>0.72</v>
      </c>
      <c r="S20" s="46">
        <v>0.51500000000000001</v>
      </c>
      <c r="T20" s="46">
        <f t="shared" si="4"/>
        <v>0.71527777777777779</v>
      </c>
      <c r="U20" s="108">
        <v>38352</v>
      </c>
      <c r="V20" s="46">
        <v>1.76</v>
      </c>
      <c r="W20" s="46">
        <v>1.24</v>
      </c>
      <c r="X20" s="46">
        <f t="shared" si="5"/>
        <v>0.70454545454545459</v>
      </c>
      <c r="Y20" s="108">
        <v>38352</v>
      </c>
      <c r="Z20" s="46">
        <v>-2.48</v>
      </c>
      <c r="AA20" s="46">
        <v>0.4</v>
      </c>
      <c r="AB20" s="46">
        <f t="shared" si="6"/>
        <v>-0.16129032258064518</v>
      </c>
      <c r="AC20" s="108">
        <v>38352</v>
      </c>
      <c r="AD20" s="46">
        <v>0.64</v>
      </c>
      <c r="AE20" s="46" t="s">
        <v>4510</v>
      </c>
      <c r="AF20" s="46" t="str">
        <f t="shared" si="7"/>
        <v/>
      </c>
      <c r="AG20" s="108">
        <v>38352</v>
      </c>
      <c r="AH20" s="46">
        <v>2.27</v>
      </c>
      <c r="AI20" s="46">
        <v>2.2599999999999998</v>
      </c>
      <c r="AJ20" s="46">
        <f t="shared" si="8"/>
        <v>0.99559471365638752</v>
      </c>
      <c r="AK20" s="108">
        <v>38352</v>
      </c>
      <c r="AL20" s="46">
        <v>1.8900000000000001</v>
      </c>
      <c r="AM20" s="46">
        <v>1.3</v>
      </c>
      <c r="AN20" s="46">
        <f t="shared" si="9"/>
        <v>0.68783068783068779</v>
      </c>
      <c r="AO20" s="108">
        <v>38352</v>
      </c>
      <c r="AP20" s="46">
        <v>2.4900000000000002</v>
      </c>
      <c r="AQ20" s="46">
        <v>2.06</v>
      </c>
      <c r="AR20" s="46">
        <f t="shared" si="10"/>
        <v>0.82730923694779113</v>
      </c>
      <c r="AS20" s="108">
        <v>38352</v>
      </c>
      <c r="AT20" s="46">
        <v>4.62</v>
      </c>
      <c r="AU20" s="46">
        <v>3.3</v>
      </c>
      <c r="AV20" s="46">
        <f t="shared" si="11"/>
        <v>0.71428571428571419</v>
      </c>
      <c r="AW20" s="108">
        <v>38352</v>
      </c>
      <c r="AX20" s="46">
        <v>2.77</v>
      </c>
      <c r="AY20" s="46">
        <v>0.85</v>
      </c>
      <c r="AZ20" s="46">
        <f t="shared" si="12"/>
        <v>0.30685920577617326</v>
      </c>
      <c r="BA20" s="108">
        <v>40543</v>
      </c>
      <c r="BB20" s="46">
        <v>2.31</v>
      </c>
      <c r="BC20" s="46">
        <v>0</v>
      </c>
      <c r="BD20" s="46" t="str">
        <f t="shared" si="13"/>
        <v/>
      </c>
      <c r="BE20" s="108">
        <v>38352</v>
      </c>
      <c r="BF20" s="46">
        <v>0.86</v>
      </c>
      <c r="BG20" s="46">
        <v>1.28</v>
      </c>
      <c r="BH20" s="46">
        <f t="shared" si="14"/>
        <v>1.4883720930232558</v>
      </c>
      <c r="BI20" s="108">
        <v>38352</v>
      </c>
      <c r="BJ20" s="46">
        <v>3.93</v>
      </c>
      <c r="BK20" s="46">
        <v>1.8900000000000001</v>
      </c>
      <c r="BL20" s="46">
        <f t="shared" si="15"/>
        <v>0.48091603053435117</v>
      </c>
      <c r="BM20" s="108">
        <v>41639</v>
      </c>
      <c r="BN20" s="46">
        <v>2</v>
      </c>
      <c r="BO20" s="46">
        <v>1.46</v>
      </c>
      <c r="BP20" s="46">
        <f t="shared" si="16"/>
        <v>0.73</v>
      </c>
      <c r="BQ20" s="108">
        <v>38352</v>
      </c>
      <c r="BR20" s="46">
        <v>0.91</v>
      </c>
      <c r="BS20" s="46">
        <v>0.625</v>
      </c>
      <c r="BT20" s="46">
        <f t="shared" si="17"/>
        <v>0.68681318681318682</v>
      </c>
      <c r="BU20" s="108">
        <v>40178</v>
      </c>
      <c r="BV20" s="46">
        <v>3.29</v>
      </c>
      <c r="BW20" s="46">
        <v>2.2000000000000002</v>
      </c>
      <c r="BX20" s="46">
        <f t="shared" si="18"/>
        <v>0.66869300911854113</v>
      </c>
      <c r="BY20" s="108">
        <v>38352</v>
      </c>
      <c r="BZ20" s="46">
        <v>2.4900000000000002</v>
      </c>
      <c r="CA20" s="46">
        <v>1.6600000000000001</v>
      </c>
      <c r="CB20" s="46">
        <f t="shared" si="19"/>
        <v>0.66666666666666663</v>
      </c>
      <c r="CC20" s="108">
        <v>38352</v>
      </c>
      <c r="CD20" s="46">
        <v>1.38</v>
      </c>
      <c r="CE20" s="46">
        <v>1.24</v>
      </c>
      <c r="CF20" s="46">
        <f t="shared" si="20"/>
        <v>0.89855072463768126</v>
      </c>
      <c r="CG20" s="108">
        <v>38352</v>
      </c>
      <c r="CH20" s="46">
        <v>1.9</v>
      </c>
      <c r="CI20" s="46">
        <v>1.2</v>
      </c>
      <c r="CJ20" s="46">
        <f t="shared" si="21"/>
        <v>0.63157894736842102</v>
      </c>
      <c r="CK20" s="108"/>
      <c r="CN20" s="46" t="str">
        <f t="shared" si="22"/>
        <v/>
      </c>
      <c r="CO20" s="108">
        <v>38352</v>
      </c>
      <c r="CP20" s="46">
        <v>1.18</v>
      </c>
      <c r="CQ20" s="46">
        <v>0.90669999999999995</v>
      </c>
      <c r="CR20" s="46">
        <f t="shared" si="23"/>
        <v>0.76838983050847454</v>
      </c>
      <c r="CS20" s="108">
        <v>38352</v>
      </c>
      <c r="CT20" s="46">
        <v>2.4550000000000001</v>
      </c>
      <c r="CU20" s="46">
        <v>1.3</v>
      </c>
      <c r="CV20" s="46">
        <f t="shared" si="24"/>
        <v>0.52953156822810588</v>
      </c>
      <c r="CW20" s="108"/>
      <c r="CZ20" s="46" t="str">
        <f t="shared" si="25"/>
        <v/>
      </c>
      <c r="DA20" s="108">
        <v>38352</v>
      </c>
      <c r="DB20" s="46">
        <v>0.86499999999999999</v>
      </c>
      <c r="DC20" s="46">
        <v>0.66500000000000004</v>
      </c>
      <c r="DD20" s="46">
        <f t="shared" si="26"/>
        <v>0.76878612716763006</v>
      </c>
      <c r="DE20" s="108">
        <v>38352</v>
      </c>
      <c r="DF20" s="46">
        <v>1.58</v>
      </c>
      <c r="DG20" s="46">
        <v>1.1000000000000001</v>
      </c>
      <c r="DH20" s="46">
        <f t="shared" si="27"/>
        <v>0.69620253164556967</v>
      </c>
      <c r="DI20" s="108">
        <v>42004</v>
      </c>
      <c r="DJ20" s="46">
        <v>0.96</v>
      </c>
      <c r="DK20" s="46">
        <v>1.08</v>
      </c>
      <c r="DL20" s="46">
        <f t="shared" si="28"/>
        <v>1.1250000000000002</v>
      </c>
      <c r="DM20" s="108">
        <v>38352</v>
      </c>
      <c r="DN20" s="46">
        <v>10.57</v>
      </c>
      <c r="DO20" s="46">
        <v>0.33</v>
      </c>
      <c r="DP20" s="46">
        <f t="shared" si="29"/>
        <v>3.1220435193945129E-2</v>
      </c>
      <c r="DQ20" s="108">
        <v>38352</v>
      </c>
      <c r="DR20" s="46">
        <v>2.66</v>
      </c>
      <c r="DS20" s="46">
        <v>1.825</v>
      </c>
      <c r="DT20" s="46">
        <f t="shared" si="30"/>
        <v>0.68609022556390975</v>
      </c>
      <c r="DU20" s="108">
        <v>38352</v>
      </c>
      <c r="DV20" s="46">
        <v>1.43</v>
      </c>
      <c r="DW20" s="46">
        <v>0.63</v>
      </c>
      <c r="DX20" s="46">
        <f t="shared" si="31"/>
        <v>0.44055944055944057</v>
      </c>
      <c r="DY20" s="108">
        <v>39080</v>
      </c>
      <c r="DZ20" s="46">
        <v>1.1400000000000001</v>
      </c>
      <c r="EA20" s="46">
        <v>0.67500000000000004</v>
      </c>
      <c r="EB20" s="46">
        <f t="shared" si="32"/>
        <v>0.59210526315789469</v>
      </c>
      <c r="EC20" s="108">
        <v>38352</v>
      </c>
      <c r="ED20" s="46">
        <v>1.8900000000000001</v>
      </c>
      <c r="EE20" s="46">
        <v>0.82</v>
      </c>
      <c r="EF20" s="46">
        <f t="shared" si="33"/>
        <v>0.43386243386243378</v>
      </c>
      <c r="EG20" s="108">
        <v>38352</v>
      </c>
      <c r="EH20" s="46">
        <v>1.5249999999999999</v>
      </c>
      <c r="EI20" s="46">
        <v>1.1000000000000001</v>
      </c>
      <c r="EJ20" s="46">
        <f t="shared" si="34"/>
        <v>0.7213114754098362</v>
      </c>
      <c r="EK20" s="108">
        <v>38352</v>
      </c>
      <c r="EL20" s="46">
        <v>2.2999999999999998</v>
      </c>
      <c r="EM20" s="46">
        <v>1.46</v>
      </c>
      <c r="EN20" s="46">
        <f t="shared" si="35"/>
        <v>0.63478260869565217</v>
      </c>
      <c r="EO20" s="108">
        <v>40543</v>
      </c>
      <c r="EP20" s="46">
        <v>2.98</v>
      </c>
      <c r="EQ20" s="46">
        <v>1.56</v>
      </c>
      <c r="ER20" s="46">
        <f t="shared" si="36"/>
        <v>0.52348993288590606</v>
      </c>
      <c r="ES20" s="108">
        <v>38352</v>
      </c>
      <c r="ET20" s="46">
        <v>2.06</v>
      </c>
      <c r="EU20" s="46">
        <v>1.415</v>
      </c>
      <c r="EV20" s="46">
        <f t="shared" si="37"/>
        <v>0.68689320388349517</v>
      </c>
      <c r="EW20" s="108">
        <v>38352</v>
      </c>
      <c r="EX20" s="46">
        <v>-2.87</v>
      </c>
      <c r="EY20" s="46">
        <v>0.76</v>
      </c>
      <c r="EZ20" s="46">
        <f t="shared" si="38"/>
        <v>-0.26480836236933797</v>
      </c>
      <c r="FA20" s="108">
        <v>38352</v>
      </c>
      <c r="FB20" s="46">
        <v>3.6059999999999999</v>
      </c>
      <c r="FC20" s="46">
        <v>1.728</v>
      </c>
      <c r="FD20" s="46">
        <f t="shared" si="39"/>
        <v>0.47920133111480867</v>
      </c>
      <c r="FE20" s="108">
        <v>41639</v>
      </c>
      <c r="FF20" s="46">
        <v>1.6600000000000001</v>
      </c>
      <c r="FG20" s="46">
        <v>1.425</v>
      </c>
      <c r="FH20" s="46">
        <f t="shared" si="40"/>
        <v>0.85843373493975894</v>
      </c>
      <c r="FI20" s="108">
        <v>38352</v>
      </c>
      <c r="FJ20" s="46">
        <v>2.13</v>
      </c>
      <c r="FK20" s="46">
        <v>0.8</v>
      </c>
      <c r="FL20" s="46">
        <f t="shared" si="41"/>
        <v>0.37558685446009393</v>
      </c>
      <c r="FM20" s="108">
        <v>38352</v>
      </c>
      <c r="FN20" s="46">
        <v>1.2849999999999999</v>
      </c>
      <c r="FO20" s="46">
        <v>0.41499999999999998</v>
      </c>
      <c r="FP20" s="46">
        <f t="shared" si="42"/>
        <v>0.32295719844357978</v>
      </c>
      <c r="FQ20" s="108">
        <v>38352</v>
      </c>
      <c r="FR20" s="46">
        <v>0.87</v>
      </c>
      <c r="FS20" s="46">
        <v>0.81</v>
      </c>
      <c r="FT20" s="46">
        <f t="shared" si="43"/>
        <v>0.93103448275862077</v>
      </c>
    </row>
    <row r="21" spans="1:176">
      <c r="A21" s="108">
        <v>38716</v>
      </c>
      <c r="B21" s="46">
        <v>0.48</v>
      </c>
      <c r="C21" s="46">
        <v>1.2450000000000001</v>
      </c>
      <c r="D21" s="46">
        <f t="shared" si="0"/>
        <v>2.5937500000000004</v>
      </c>
      <c r="E21" s="108">
        <v>38716</v>
      </c>
      <c r="F21" s="46">
        <v>-3.5000000000000003E-2</v>
      </c>
      <c r="G21" s="46">
        <v>0.52500000000000002</v>
      </c>
      <c r="H21" s="46">
        <f t="shared" si="1"/>
        <v>-15</v>
      </c>
      <c r="I21" s="108">
        <v>40543</v>
      </c>
      <c r="J21" s="46">
        <v>0.57999999999999996</v>
      </c>
      <c r="K21" s="46">
        <v>1.54</v>
      </c>
      <c r="L21" s="46">
        <f t="shared" si="2"/>
        <v>2.6551724137931036</v>
      </c>
      <c r="M21" s="108">
        <v>38716</v>
      </c>
      <c r="N21" s="46">
        <v>2.08</v>
      </c>
      <c r="O21" s="46">
        <v>1.42</v>
      </c>
      <c r="P21" s="46">
        <f t="shared" si="3"/>
        <v>0.6826923076923076</v>
      </c>
      <c r="Q21" s="108">
        <v>38716</v>
      </c>
      <c r="R21" s="46">
        <v>0.92</v>
      </c>
      <c r="S21" s="46">
        <v>0.54500000000000004</v>
      </c>
      <c r="T21" s="46">
        <f t="shared" si="4"/>
        <v>0.59239130434782605</v>
      </c>
      <c r="U21" s="108">
        <v>38716</v>
      </c>
      <c r="V21" s="46">
        <v>1</v>
      </c>
      <c r="W21" s="46">
        <v>1.28</v>
      </c>
      <c r="X21" s="46">
        <f t="shared" si="5"/>
        <v>1.28</v>
      </c>
      <c r="Y21" s="108">
        <v>38716</v>
      </c>
      <c r="Z21" s="46">
        <v>0.75</v>
      </c>
      <c r="AA21" s="46">
        <v>0.4</v>
      </c>
      <c r="AB21" s="46">
        <f t="shared" si="6"/>
        <v>0.53333333333333333</v>
      </c>
      <c r="AC21" s="108">
        <v>38716</v>
      </c>
      <c r="AD21" s="46">
        <v>-0.44</v>
      </c>
      <c r="AE21" s="46">
        <v>0</v>
      </c>
      <c r="AF21" s="46" t="str">
        <f t="shared" si="7"/>
        <v/>
      </c>
      <c r="AG21" s="108">
        <v>38716</v>
      </c>
      <c r="AH21" s="46">
        <v>2.94</v>
      </c>
      <c r="AI21" s="46">
        <v>2.2800000000000002</v>
      </c>
      <c r="AJ21" s="46">
        <f t="shared" si="8"/>
        <v>0.77551020408163274</v>
      </c>
      <c r="AK21" s="108">
        <v>38716</v>
      </c>
      <c r="AL21" s="46">
        <v>1.5</v>
      </c>
      <c r="AM21" s="46">
        <v>1.34</v>
      </c>
      <c r="AN21" s="46">
        <f t="shared" si="9"/>
        <v>0.89333333333333342</v>
      </c>
      <c r="AO21" s="108">
        <v>38716</v>
      </c>
      <c r="AP21" s="46">
        <v>3.05</v>
      </c>
      <c r="AQ21" s="46">
        <v>2.06</v>
      </c>
      <c r="AR21" s="46">
        <f t="shared" si="10"/>
        <v>0.67540983606557381</v>
      </c>
      <c r="AS21" s="108">
        <v>38716</v>
      </c>
      <c r="AT21" s="46">
        <v>5.64</v>
      </c>
      <c r="AU21" s="46">
        <v>3.51</v>
      </c>
      <c r="AV21" s="46">
        <f t="shared" si="11"/>
        <v>0.62234042553191493</v>
      </c>
      <c r="AW21" s="108">
        <v>38716</v>
      </c>
      <c r="AX21" s="46">
        <v>3.43</v>
      </c>
      <c r="AY21" s="46">
        <v>1.02</v>
      </c>
      <c r="AZ21" s="46">
        <f t="shared" si="12"/>
        <v>0.29737609329446063</v>
      </c>
      <c r="BA21" s="108">
        <v>40907</v>
      </c>
      <c r="BB21" s="46">
        <v>2.48</v>
      </c>
      <c r="BC21" s="46">
        <v>0.66</v>
      </c>
      <c r="BD21" s="46">
        <f t="shared" si="13"/>
        <v>0.26612903225806456</v>
      </c>
      <c r="BE21" s="108">
        <v>38716</v>
      </c>
      <c r="BF21" s="46">
        <v>0.92</v>
      </c>
      <c r="BG21" s="46">
        <v>1.28</v>
      </c>
      <c r="BH21" s="46">
        <f t="shared" si="14"/>
        <v>1.3913043478260869</v>
      </c>
      <c r="BI21" s="108">
        <v>38716</v>
      </c>
      <c r="BJ21" s="46">
        <v>4.1900000000000004</v>
      </c>
      <c r="BK21" s="46">
        <v>2.16</v>
      </c>
      <c r="BL21" s="46">
        <f t="shared" si="15"/>
        <v>0.51551312649164671</v>
      </c>
      <c r="BM21" s="108">
        <v>42004</v>
      </c>
      <c r="BN21" s="46">
        <v>1.88</v>
      </c>
      <c r="BO21" s="46">
        <v>1.24</v>
      </c>
      <c r="BP21" s="46">
        <f t="shared" si="16"/>
        <v>0.65957446808510645</v>
      </c>
      <c r="BQ21" s="108">
        <v>38716</v>
      </c>
      <c r="BR21" s="46">
        <v>-1.9300000000000002</v>
      </c>
      <c r="BS21" s="46">
        <v>0.67500000000000004</v>
      </c>
      <c r="BT21" s="46">
        <f t="shared" si="17"/>
        <v>-0.34974093264248707</v>
      </c>
      <c r="BU21" s="108">
        <v>40543</v>
      </c>
      <c r="BV21" s="46">
        <v>2.42</v>
      </c>
      <c r="BW21" s="46">
        <v>2.2000000000000002</v>
      </c>
      <c r="BX21" s="46">
        <f t="shared" si="18"/>
        <v>0.90909090909090917</v>
      </c>
      <c r="BY21" s="108">
        <v>38716</v>
      </c>
      <c r="BZ21" s="46">
        <v>2.15</v>
      </c>
      <c r="CA21" s="46">
        <v>1.6600000000000001</v>
      </c>
      <c r="CB21" s="46">
        <f t="shared" si="19"/>
        <v>0.77209302325581408</v>
      </c>
      <c r="CC21" s="108">
        <v>38716</v>
      </c>
      <c r="CD21" s="46">
        <v>1.56</v>
      </c>
      <c r="CE21" s="46">
        <v>1.24</v>
      </c>
      <c r="CF21" s="46">
        <f t="shared" si="20"/>
        <v>0.79487179487179482</v>
      </c>
      <c r="CG21" s="108">
        <v>38716</v>
      </c>
      <c r="CH21" s="46">
        <v>1.5</v>
      </c>
      <c r="CI21" s="46">
        <v>1.2</v>
      </c>
      <c r="CJ21" s="46">
        <f t="shared" si="21"/>
        <v>0.79999999999999993</v>
      </c>
      <c r="CK21" s="108"/>
      <c r="CN21" s="46" t="str">
        <f t="shared" si="22"/>
        <v/>
      </c>
      <c r="CO21" s="108">
        <v>38716</v>
      </c>
      <c r="CP21" s="46">
        <v>1.0467</v>
      </c>
      <c r="CQ21" s="46">
        <v>0.9133</v>
      </c>
      <c r="CR21" s="46">
        <f t="shared" si="23"/>
        <v>0.87255182955956823</v>
      </c>
      <c r="CS21" s="108">
        <v>38716</v>
      </c>
      <c r="CT21" s="46">
        <v>2.34</v>
      </c>
      <c r="CU21" s="46">
        <v>1.42</v>
      </c>
      <c r="CV21" s="46">
        <f t="shared" si="24"/>
        <v>0.60683760683760679</v>
      </c>
      <c r="CW21" s="108"/>
      <c r="CZ21" s="46" t="str">
        <f t="shared" si="25"/>
        <v/>
      </c>
      <c r="DA21" s="108">
        <v>38716</v>
      </c>
      <c r="DB21" s="46">
        <v>1.1599999999999999</v>
      </c>
      <c r="DC21" s="46">
        <v>0.66500000000000004</v>
      </c>
      <c r="DD21" s="46">
        <f t="shared" si="26"/>
        <v>0.57327586206896564</v>
      </c>
      <c r="DE21" s="108">
        <v>38716</v>
      </c>
      <c r="DF21" s="46">
        <v>2.11</v>
      </c>
      <c r="DG21" s="46">
        <v>1.1200000000000001</v>
      </c>
      <c r="DH21" s="46">
        <f t="shared" si="27"/>
        <v>0.53080568720379151</v>
      </c>
      <c r="DI21" s="108">
        <v>42369</v>
      </c>
      <c r="DJ21" s="46">
        <v>1.29</v>
      </c>
      <c r="DK21" s="46">
        <v>1.08</v>
      </c>
      <c r="DL21" s="46">
        <f t="shared" si="28"/>
        <v>0.83720930232558144</v>
      </c>
      <c r="DM21" s="108">
        <v>38716</v>
      </c>
      <c r="DN21" s="46">
        <v>2.37</v>
      </c>
      <c r="DO21" s="46">
        <v>1.23</v>
      </c>
      <c r="DP21" s="46">
        <f t="shared" si="29"/>
        <v>0.51898734177215189</v>
      </c>
      <c r="DQ21" s="108">
        <v>38716</v>
      </c>
      <c r="DR21" s="46">
        <v>1.8199999999999998</v>
      </c>
      <c r="DS21" s="46">
        <v>1.925</v>
      </c>
      <c r="DT21" s="46">
        <f t="shared" si="30"/>
        <v>1.0576923076923077</v>
      </c>
      <c r="DU21" s="108">
        <v>38716</v>
      </c>
      <c r="DV21" s="46">
        <v>1</v>
      </c>
      <c r="DW21" s="46">
        <v>0.78500000000000003</v>
      </c>
      <c r="DX21" s="46">
        <f t="shared" si="31"/>
        <v>0.78500000000000003</v>
      </c>
      <c r="DY21" s="108">
        <v>39447</v>
      </c>
      <c r="DZ21" s="46">
        <v>2.33</v>
      </c>
      <c r="EA21" s="46">
        <v>0.93</v>
      </c>
      <c r="EB21" s="46">
        <f t="shared" si="32"/>
        <v>0.39914163090128757</v>
      </c>
      <c r="EC21" s="108">
        <v>38716</v>
      </c>
      <c r="ED21" s="46">
        <v>1.77</v>
      </c>
      <c r="EE21" s="46">
        <v>0.96</v>
      </c>
      <c r="EF21" s="46">
        <f t="shared" si="33"/>
        <v>0.5423728813559322</v>
      </c>
      <c r="EG21" s="108">
        <v>38716</v>
      </c>
      <c r="EH21" s="46">
        <v>1.355</v>
      </c>
      <c r="EI21" s="46">
        <v>1.1200000000000001</v>
      </c>
      <c r="EJ21" s="46">
        <f t="shared" si="34"/>
        <v>0.82656826568265696</v>
      </c>
      <c r="EK21" s="108">
        <v>38716</v>
      </c>
      <c r="EL21" s="46">
        <v>2.81</v>
      </c>
      <c r="EM21" s="46">
        <v>1.56</v>
      </c>
      <c r="EN21" s="46">
        <f t="shared" si="35"/>
        <v>0.55516014234875444</v>
      </c>
      <c r="EO21" s="108">
        <v>40907</v>
      </c>
      <c r="EP21" s="46">
        <v>5.51</v>
      </c>
      <c r="EQ21" s="46">
        <v>1.92</v>
      </c>
      <c r="ER21" s="46">
        <f t="shared" si="36"/>
        <v>0.34845735027223229</v>
      </c>
      <c r="ES21" s="108">
        <v>38716</v>
      </c>
      <c r="ET21" s="46">
        <v>2.13</v>
      </c>
      <c r="EU21" s="46">
        <v>1.4750000000000001</v>
      </c>
      <c r="EV21" s="46">
        <f t="shared" si="37"/>
        <v>0.69248826291079824</v>
      </c>
      <c r="EW21" s="108">
        <v>38716</v>
      </c>
      <c r="EX21" s="46">
        <v>1.31</v>
      </c>
      <c r="EY21" s="46">
        <v>0.76</v>
      </c>
      <c r="EZ21" s="46">
        <f t="shared" si="38"/>
        <v>0.58015267175572516</v>
      </c>
      <c r="FA21" s="108">
        <v>38716</v>
      </c>
      <c r="FB21" s="46">
        <v>1.28</v>
      </c>
      <c r="FC21" s="46">
        <v>1.728</v>
      </c>
      <c r="FD21" s="46">
        <f t="shared" si="39"/>
        <v>1.3499999999999999</v>
      </c>
      <c r="FE21" s="108">
        <v>42004</v>
      </c>
      <c r="FF21" s="46">
        <v>2.02</v>
      </c>
      <c r="FG21" s="46">
        <v>1.46</v>
      </c>
      <c r="FH21" s="46">
        <f t="shared" si="40"/>
        <v>0.72277227722772275</v>
      </c>
      <c r="FI21" s="108">
        <v>38716</v>
      </c>
      <c r="FJ21" s="46">
        <v>1.54</v>
      </c>
      <c r="FK21" s="46">
        <v>0.92</v>
      </c>
      <c r="FL21" s="46">
        <f t="shared" si="41"/>
        <v>0.59740259740259738</v>
      </c>
      <c r="FM21" s="108">
        <v>38716</v>
      </c>
      <c r="FN21" s="46">
        <v>1.3049999999999999</v>
      </c>
      <c r="FO21" s="46">
        <v>0.44</v>
      </c>
      <c r="FP21" s="46">
        <f t="shared" si="42"/>
        <v>0.33716475095785442</v>
      </c>
      <c r="FQ21" s="108">
        <v>38716</v>
      </c>
      <c r="FR21" s="46">
        <v>1.23</v>
      </c>
      <c r="FS21" s="46">
        <v>0.85250000000000004</v>
      </c>
      <c r="FT21" s="46">
        <f t="shared" si="43"/>
        <v>0.69308943089430897</v>
      </c>
    </row>
    <row r="22" spans="1:176">
      <c r="A22" s="108">
        <v>39080</v>
      </c>
      <c r="B22" s="46">
        <v>2.74</v>
      </c>
      <c r="C22" s="46">
        <v>1.45</v>
      </c>
      <c r="D22" s="46">
        <f t="shared" si="0"/>
        <v>0.52919708029197077</v>
      </c>
      <c r="E22" s="108">
        <v>39080</v>
      </c>
      <c r="F22" s="46">
        <v>1.345</v>
      </c>
      <c r="G22" s="46">
        <v>0.57499999999999996</v>
      </c>
      <c r="H22" s="46">
        <f t="shared" si="1"/>
        <v>0.42750929368029739</v>
      </c>
      <c r="I22" s="108">
        <v>40907</v>
      </c>
      <c r="J22" s="46">
        <v>2.15</v>
      </c>
      <c r="K22" s="46">
        <v>1.5550000000000002</v>
      </c>
      <c r="L22" s="46">
        <f t="shared" si="2"/>
        <v>0.72325581395348848</v>
      </c>
      <c r="M22" s="108">
        <v>39080</v>
      </c>
      <c r="N22" s="46">
        <v>2.5300000000000002</v>
      </c>
      <c r="O22" s="46">
        <v>1.5</v>
      </c>
      <c r="P22" s="46">
        <f t="shared" si="3"/>
        <v>0.59288537549407105</v>
      </c>
      <c r="Q22" s="108">
        <v>39080</v>
      </c>
      <c r="R22" s="46">
        <v>1.46</v>
      </c>
      <c r="S22" s="46">
        <v>0.56999999999999995</v>
      </c>
      <c r="T22" s="46">
        <f t="shared" si="4"/>
        <v>0.39041095890410954</v>
      </c>
      <c r="U22" s="108">
        <v>39080</v>
      </c>
      <c r="V22" s="46">
        <v>2.42</v>
      </c>
      <c r="W22" s="46">
        <v>1.32</v>
      </c>
      <c r="X22" s="46">
        <f t="shared" si="5"/>
        <v>0.54545454545454553</v>
      </c>
      <c r="Y22" s="108">
        <v>39080</v>
      </c>
      <c r="Z22" s="46">
        <v>1.33</v>
      </c>
      <c r="AA22" s="46">
        <v>0.6</v>
      </c>
      <c r="AB22" s="46">
        <f t="shared" si="6"/>
        <v>0.45112781954887216</v>
      </c>
      <c r="AC22" s="108">
        <v>39080</v>
      </c>
      <c r="AD22" s="46">
        <v>-0.41</v>
      </c>
      <c r="AE22" s="46">
        <v>0</v>
      </c>
      <c r="AF22" s="46" t="str">
        <f t="shared" si="7"/>
        <v/>
      </c>
      <c r="AG22" s="108">
        <v>39080</v>
      </c>
      <c r="AH22" s="46">
        <v>2.95</v>
      </c>
      <c r="AI22" s="46">
        <v>2.2999999999999998</v>
      </c>
      <c r="AJ22" s="46">
        <f t="shared" si="8"/>
        <v>0.77966101694915246</v>
      </c>
      <c r="AK22" s="108">
        <v>39080</v>
      </c>
      <c r="AL22" s="46">
        <v>1.96</v>
      </c>
      <c r="AM22" s="46">
        <v>1.38</v>
      </c>
      <c r="AN22" s="46">
        <f t="shared" si="9"/>
        <v>0.70408163265306123</v>
      </c>
      <c r="AO22" s="108">
        <v>39080</v>
      </c>
      <c r="AP22" s="46">
        <v>2.4300000000000002</v>
      </c>
      <c r="AQ22" s="46">
        <v>2.0750000000000002</v>
      </c>
      <c r="AR22" s="46">
        <f t="shared" si="10"/>
        <v>0.85390946502057619</v>
      </c>
      <c r="AS22" s="108">
        <v>39080</v>
      </c>
      <c r="AT22" s="46">
        <v>4.71</v>
      </c>
      <c r="AU22" s="46">
        <v>3.7800000000000002</v>
      </c>
      <c r="AV22" s="46">
        <f t="shared" si="11"/>
        <v>0.80254777070063699</v>
      </c>
      <c r="AW22" s="108">
        <v>39080</v>
      </c>
      <c r="AX22" s="46">
        <v>3.61</v>
      </c>
      <c r="AY22" s="46">
        <v>1.1000000000000001</v>
      </c>
      <c r="AZ22" s="46">
        <f t="shared" si="12"/>
        <v>0.30470914127423826</v>
      </c>
      <c r="BA22" s="108">
        <v>41274</v>
      </c>
      <c r="BB22" s="46">
        <v>2.2599999999999998</v>
      </c>
      <c r="BC22" s="46">
        <v>0.97</v>
      </c>
      <c r="BD22" s="46">
        <f t="shared" si="13"/>
        <v>0.42920353982300885</v>
      </c>
      <c r="BE22" s="108">
        <v>39080</v>
      </c>
      <c r="BF22" s="46">
        <v>1.3900000000000001</v>
      </c>
      <c r="BG22" s="46">
        <v>1.28</v>
      </c>
      <c r="BH22" s="46">
        <f t="shared" si="14"/>
        <v>0.92086330935251792</v>
      </c>
      <c r="BI22" s="108">
        <v>39080</v>
      </c>
      <c r="BJ22" s="46">
        <v>5.36</v>
      </c>
      <c r="BK22" s="46">
        <v>2.16</v>
      </c>
      <c r="BL22" s="46">
        <f t="shared" si="15"/>
        <v>0.40298507462686567</v>
      </c>
      <c r="BM22" s="108">
        <v>42369</v>
      </c>
      <c r="BN22" s="46">
        <v>2.54</v>
      </c>
      <c r="BO22" s="46">
        <v>1.24</v>
      </c>
      <c r="BP22" s="46">
        <f t="shared" si="16"/>
        <v>0.48818897637795272</v>
      </c>
      <c r="BQ22" s="108">
        <v>39080</v>
      </c>
      <c r="BR22" s="46">
        <v>3.05</v>
      </c>
      <c r="BS22" s="46">
        <v>0.72499999999999998</v>
      </c>
      <c r="BT22" s="46">
        <f t="shared" si="17"/>
        <v>0.2377049180327869</v>
      </c>
      <c r="BU22" s="108">
        <v>40907</v>
      </c>
      <c r="BV22" s="46">
        <v>2.21</v>
      </c>
      <c r="BW22" s="46">
        <v>2.2000000000000002</v>
      </c>
      <c r="BX22" s="46">
        <f t="shared" si="18"/>
        <v>0.99547511312217207</v>
      </c>
      <c r="BY22" s="108">
        <v>39080</v>
      </c>
      <c r="BZ22" s="46">
        <v>1.6099999999999999</v>
      </c>
      <c r="CA22" s="46">
        <v>1.6600000000000001</v>
      </c>
      <c r="CB22" s="46">
        <f t="shared" si="19"/>
        <v>1.0310559006211182</v>
      </c>
      <c r="CC22" s="108">
        <v>39080</v>
      </c>
      <c r="CD22" s="46">
        <v>1.33</v>
      </c>
      <c r="CE22" s="46">
        <v>1.24</v>
      </c>
      <c r="CF22" s="46">
        <f t="shared" si="20"/>
        <v>0.93233082706766912</v>
      </c>
      <c r="CG22" s="108">
        <v>39080</v>
      </c>
      <c r="CH22" s="46">
        <v>2.5099999999999998</v>
      </c>
      <c r="CI22" s="46">
        <v>1.2</v>
      </c>
      <c r="CJ22" s="46">
        <f t="shared" si="21"/>
        <v>0.47808764940239046</v>
      </c>
      <c r="CK22" s="108"/>
      <c r="CN22" s="46" t="str">
        <f t="shared" si="22"/>
        <v/>
      </c>
      <c r="CO22" s="108">
        <v>39080</v>
      </c>
      <c r="CP22" s="46">
        <v>1.3733</v>
      </c>
      <c r="CQ22" s="46">
        <v>0.92669999999999997</v>
      </c>
      <c r="CR22" s="46">
        <f t="shared" si="23"/>
        <v>0.67479793198864046</v>
      </c>
      <c r="CS22" s="108">
        <v>39080</v>
      </c>
      <c r="CT22" s="46">
        <v>3.23</v>
      </c>
      <c r="CU22" s="46">
        <v>1.5</v>
      </c>
      <c r="CV22" s="46">
        <f t="shared" si="24"/>
        <v>0.46439628482972134</v>
      </c>
      <c r="CW22" s="108"/>
      <c r="CZ22" s="46" t="str">
        <f t="shared" si="25"/>
        <v/>
      </c>
      <c r="DA22" s="108">
        <v>39080</v>
      </c>
      <c r="DB22" s="46">
        <v>1.42</v>
      </c>
      <c r="DC22" s="46">
        <v>0.66879999999999995</v>
      </c>
      <c r="DD22" s="46">
        <f t="shared" si="26"/>
        <v>0.47098591549295771</v>
      </c>
      <c r="DE22" s="108">
        <v>39080</v>
      </c>
      <c r="DF22" s="46">
        <v>1.7</v>
      </c>
      <c r="DG22" s="46">
        <v>1.1499999999999999</v>
      </c>
      <c r="DH22" s="46">
        <f t="shared" si="27"/>
        <v>0.67647058823529405</v>
      </c>
      <c r="DI22" s="108"/>
      <c r="DL22" s="46" t="str">
        <f t="shared" si="28"/>
        <v/>
      </c>
      <c r="DM22" s="108">
        <v>39080</v>
      </c>
      <c r="DN22" s="46">
        <v>2.76</v>
      </c>
      <c r="DO22" s="46">
        <v>1.32</v>
      </c>
      <c r="DP22" s="46">
        <f t="shared" si="29"/>
        <v>0.47826086956521746</v>
      </c>
      <c r="DQ22" s="108">
        <v>39080</v>
      </c>
      <c r="DR22" s="46">
        <v>3.27</v>
      </c>
      <c r="DS22" s="46">
        <v>2.0249999999999999</v>
      </c>
      <c r="DT22" s="46">
        <f t="shared" si="30"/>
        <v>0.61926605504587151</v>
      </c>
      <c r="DU22" s="108">
        <v>39080</v>
      </c>
      <c r="DV22" s="46">
        <v>1.71</v>
      </c>
      <c r="DW22" s="46">
        <v>0.88</v>
      </c>
      <c r="DX22" s="46">
        <f t="shared" si="31"/>
        <v>0.51461988304093564</v>
      </c>
      <c r="DY22" s="108">
        <v>39813</v>
      </c>
      <c r="DZ22" s="46">
        <v>1.3900000000000001</v>
      </c>
      <c r="EA22" s="46">
        <v>0.97</v>
      </c>
      <c r="EB22" s="46">
        <f t="shared" si="32"/>
        <v>0.69784172661870492</v>
      </c>
      <c r="EC22" s="108">
        <v>39080</v>
      </c>
      <c r="ED22" s="46">
        <v>2.2400000000000002</v>
      </c>
      <c r="EE22" s="46">
        <v>1.1000000000000001</v>
      </c>
      <c r="EF22" s="46">
        <f t="shared" si="33"/>
        <v>0.49107142857142855</v>
      </c>
      <c r="EG22" s="108">
        <v>39080</v>
      </c>
      <c r="EH22" s="46">
        <v>1.4650000000000001</v>
      </c>
      <c r="EI22" s="46">
        <v>1.1400000000000001</v>
      </c>
      <c r="EJ22" s="46">
        <f t="shared" si="34"/>
        <v>0.77815699658703075</v>
      </c>
      <c r="EK22" s="108">
        <v>39080</v>
      </c>
      <c r="EL22" s="46">
        <v>2.68</v>
      </c>
      <c r="EM22" s="46">
        <v>1.6800000000000002</v>
      </c>
      <c r="EN22" s="46">
        <f t="shared" si="35"/>
        <v>0.62686567164179108</v>
      </c>
      <c r="EO22" s="108">
        <v>41274</v>
      </c>
      <c r="EP22" s="46">
        <v>3.48</v>
      </c>
      <c r="EQ22" s="46">
        <v>2.4</v>
      </c>
      <c r="ER22" s="46">
        <f t="shared" si="36"/>
        <v>0.68965517241379304</v>
      </c>
      <c r="ES22" s="108">
        <v>39080</v>
      </c>
      <c r="ET22" s="46">
        <v>2.1</v>
      </c>
      <c r="EU22" s="46">
        <v>1.5350000000000001</v>
      </c>
      <c r="EV22" s="46">
        <f t="shared" si="37"/>
        <v>0.73095238095238102</v>
      </c>
      <c r="EW22" s="108">
        <v>39080</v>
      </c>
      <c r="EX22" s="46">
        <v>1.18</v>
      </c>
      <c r="EY22" s="46">
        <v>0.76</v>
      </c>
      <c r="EZ22" s="46">
        <f t="shared" si="38"/>
        <v>0.64406779661016955</v>
      </c>
      <c r="FA22" s="108">
        <v>39080</v>
      </c>
      <c r="FB22" s="46">
        <v>-2.63</v>
      </c>
      <c r="FC22" s="46">
        <v>1.728</v>
      </c>
      <c r="FD22" s="46">
        <f t="shared" si="39"/>
        <v>-0.65703422053231941</v>
      </c>
      <c r="FE22" s="108">
        <v>42369</v>
      </c>
      <c r="FF22" s="46">
        <v>2.39</v>
      </c>
      <c r="FG22" s="46">
        <v>1.54</v>
      </c>
      <c r="FH22" s="46">
        <f t="shared" si="40"/>
        <v>0.64435146443514646</v>
      </c>
      <c r="FI22" s="108">
        <v>39080</v>
      </c>
      <c r="FJ22" s="46">
        <v>1.87</v>
      </c>
      <c r="FK22" s="46">
        <v>1</v>
      </c>
      <c r="FL22" s="46">
        <f t="shared" si="41"/>
        <v>0.53475935828876997</v>
      </c>
      <c r="FM22" s="108">
        <v>39080</v>
      </c>
      <c r="FN22" s="46">
        <v>1.335</v>
      </c>
      <c r="FO22" s="46">
        <v>0.46</v>
      </c>
      <c r="FP22" s="46">
        <f t="shared" si="42"/>
        <v>0.34456928838951312</v>
      </c>
      <c r="FQ22" s="108">
        <v>39080</v>
      </c>
      <c r="FR22" s="46">
        <v>1.3599999999999999</v>
      </c>
      <c r="FS22" s="46">
        <v>0.88249999999999995</v>
      </c>
      <c r="FT22" s="46">
        <f t="shared" si="43"/>
        <v>0.64889705882352944</v>
      </c>
    </row>
    <row r="23" spans="1:176">
      <c r="A23" s="108">
        <v>39447</v>
      </c>
      <c r="B23" s="46">
        <v>3.08</v>
      </c>
      <c r="C23" s="46">
        <v>1.6400000000000001</v>
      </c>
      <c r="D23" s="46">
        <f t="shared" si="0"/>
        <v>0.53246753246753253</v>
      </c>
      <c r="E23" s="108">
        <v>39447</v>
      </c>
      <c r="F23" s="46">
        <v>1.8900000000000001</v>
      </c>
      <c r="G23" s="46">
        <v>0.63500000000000001</v>
      </c>
      <c r="H23" s="46">
        <f t="shared" si="1"/>
        <v>0.33597883597883599</v>
      </c>
      <c r="I23" s="108">
        <v>41274</v>
      </c>
      <c r="J23" s="46">
        <v>-4.01</v>
      </c>
      <c r="K23" s="46">
        <v>1.6</v>
      </c>
      <c r="L23" s="46">
        <f t="shared" si="2"/>
        <v>-0.39900249376558605</v>
      </c>
      <c r="M23" s="108">
        <v>39447</v>
      </c>
      <c r="N23" s="46">
        <v>2.7199999999999998</v>
      </c>
      <c r="O23" s="46">
        <v>1.58</v>
      </c>
      <c r="P23" s="46">
        <f t="shared" si="3"/>
        <v>0.58088235294117652</v>
      </c>
      <c r="Q23" s="108">
        <v>39447</v>
      </c>
      <c r="R23" s="46">
        <v>0.72</v>
      </c>
      <c r="S23" s="46">
        <v>0.59499999999999997</v>
      </c>
      <c r="T23" s="46">
        <f t="shared" si="4"/>
        <v>0.82638888888888884</v>
      </c>
      <c r="U23" s="108">
        <v>39447</v>
      </c>
      <c r="V23" s="46">
        <v>2.64</v>
      </c>
      <c r="W23" s="46">
        <v>1.37</v>
      </c>
      <c r="X23" s="46">
        <f t="shared" si="5"/>
        <v>0.51893939393939392</v>
      </c>
      <c r="Y23" s="108">
        <v>39447</v>
      </c>
      <c r="Z23" s="46">
        <v>1.17</v>
      </c>
      <c r="AA23" s="46">
        <v>0.68</v>
      </c>
      <c r="AB23" s="46">
        <f t="shared" si="6"/>
        <v>0.58119658119658124</v>
      </c>
      <c r="AC23" s="108">
        <v>39447</v>
      </c>
      <c r="AD23" s="46">
        <v>-1.02</v>
      </c>
      <c r="AE23" s="46">
        <v>0.2</v>
      </c>
      <c r="AF23" s="46">
        <f t="shared" si="7"/>
        <v>-0.19607843137254902</v>
      </c>
      <c r="AG23" s="108">
        <v>39447</v>
      </c>
      <c r="AH23" s="46">
        <v>3.4699999999999998</v>
      </c>
      <c r="AI23" s="46">
        <v>2.3199999999999998</v>
      </c>
      <c r="AJ23" s="46">
        <f t="shared" si="8"/>
        <v>0.66858789625360227</v>
      </c>
      <c r="AK23" s="108">
        <v>39447</v>
      </c>
      <c r="AL23" s="46">
        <v>3.88</v>
      </c>
      <c r="AM23" s="46">
        <v>1.46</v>
      </c>
      <c r="AN23" s="46">
        <f t="shared" si="9"/>
        <v>0.37628865979381443</v>
      </c>
      <c r="AO23" s="108">
        <v>39447</v>
      </c>
      <c r="AP23" s="46">
        <v>5.7</v>
      </c>
      <c r="AQ23" s="46">
        <v>2.12</v>
      </c>
      <c r="AR23" s="46">
        <f t="shared" si="10"/>
        <v>0.3719298245614035</v>
      </c>
      <c r="AS23" s="108">
        <v>39447</v>
      </c>
      <c r="AT23" s="46">
        <v>3.54</v>
      </c>
      <c r="AU23" s="46">
        <v>2.58</v>
      </c>
      <c r="AV23" s="46">
        <f t="shared" si="11"/>
        <v>0.72881355932203395</v>
      </c>
      <c r="AW23" s="108">
        <v>39447</v>
      </c>
      <c r="AX23" s="46">
        <v>3.31</v>
      </c>
      <c r="AY23" s="46">
        <v>1.175</v>
      </c>
      <c r="AZ23" s="46">
        <f t="shared" si="12"/>
        <v>0.35498489425981872</v>
      </c>
      <c r="BA23" s="108">
        <v>41639</v>
      </c>
      <c r="BB23" s="46">
        <v>2.2000000000000002</v>
      </c>
      <c r="BC23" s="46">
        <v>1.0449999999999999</v>
      </c>
      <c r="BD23" s="46">
        <f t="shared" si="13"/>
        <v>0.47499999999999992</v>
      </c>
      <c r="BE23" s="108">
        <v>39447</v>
      </c>
      <c r="BF23" s="46">
        <v>1.0900000000000001</v>
      </c>
      <c r="BG23" s="46">
        <v>1.28</v>
      </c>
      <c r="BH23" s="46">
        <f t="shared" si="14"/>
        <v>1.1743119266055044</v>
      </c>
      <c r="BI23" s="108">
        <v>39447</v>
      </c>
      <c r="BJ23" s="46">
        <v>5.6</v>
      </c>
      <c r="BK23" s="46">
        <v>2.58</v>
      </c>
      <c r="BL23" s="46">
        <f t="shared" si="15"/>
        <v>0.46071428571428574</v>
      </c>
      <c r="BM23" s="108"/>
      <c r="BP23" s="46" t="str">
        <f t="shared" si="16"/>
        <v/>
      </c>
      <c r="BQ23" s="108">
        <v>39447</v>
      </c>
      <c r="BR23" s="46">
        <v>1.5899999999999999</v>
      </c>
      <c r="BS23" s="46">
        <v>0.77500000000000002</v>
      </c>
      <c r="BT23" s="46">
        <f t="shared" si="17"/>
        <v>0.4874213836477988</v>
      </c>
      <c r="BU23" s="108">
        <v>41274</v>
      </c>
      <c r="BV23" s="46">
        <v>1.8399999999999999</v>
      </c>
      <c r="BW23" s="46">
        <v>2.2000000000000002</v>
      </c>
      <c r="BX23" s="46">
        <f t="shared" si="18"/>
        <v>1.1956521739130437</v>
      </c>
      <c r="BY23" s="108">
        <v>39447</v>
      </c>
      <c r="BZ23" s="46">
        <v>1.85</v>
      </c>
      <c r="CA23" s="46">
        <v>1.6600000000000001</v>
      </c>
      <c r="CB23" s="46">
        <f t="shared" si="19"/>
        <v>0.89729729729729735</v>
      </c>
      <c r="CC23" s="108">
        <v>39447</v>
      </c>
      <c r="CD23" s="46">
        <v>1.03</v>
      </c>
      <c r="CE23" s="46">
        <v>1.24</v>
      </c>
      <c r="CF23" s="46">
        <f t="shared" si="20"/>
        <v>1.203883495145631</v>
      </c>
      <c r="CG23" s="108">
        <v>39447</v>
      </c>
      <c r="CH23" s="46">
        <v>1.8599999999999999</v>
      </c>
      <c r="CI23" s="46">
        <v>1.2</v>
      </c>
      <c r="CJ23" s="46">
        <f t="shared" si="21"/>
        <v>0.64516129032258063</v>
      </c>
      <c r="CK23" s="108"/>
      <c r="CN23" s="46" t="str">
        <f t="shared" si="22"/>
        <v/>
      </c>
      <c r="CO23" s="108">
        <v>39447</v>
      </c>
      <c r="CP23" s="46">
        <v>1.5133000000000001</v>
      </c>
      <c r="CQ23" s="46">
        <v>0.94</v>
      </c>
      <c r="CR23" s="46">
        <f t="shared" si="23"/>
        <v>0.62115905636688029</v>
      </c>
      <c r="CS23" s="108">
        <v>39447</v>
      </c>
      <c r="CT23" s="46">
        <v>3.27</v>
      </c>
      <c r="CU23" s="46">
        <v>1.6400000000000001</v>
      </c>
      <c r="CV23" s="46">
        <f t="shared" si="24"/>
        <v>0.50152905198776765</v>
      </c>
      <c r="CW23" s="108"/>
      <c r="CZ23" s="46" t="str">
        <f t="shared" si="25"/>
        <v/>
      </c>
      <c r="DA23" s="108">
        <v>39447</v>
      </c>
      <c r="DB23" s="46">
        <v>1.32</v>
      </c>
      <c r="DC23" s="46">
        <v>0.68379999999999996</v>
      </c>
      <c r="DD23" s="46">
        <f t="shared" si="26"/>
        <v>0.51803030303030295</v>
      </c>
      <c r="DE23" s="108">
        <v>39447</v>
      </c>
      <c r="DF23" s="46">
        <v>1.78</v>
      </c>
      <c r="DG23" s="46">
        <v>1.17</v>
      </c>
      <c r="DH23" s="46">
        <f t="shared" si="27"/>
        <v>0.65730337078651679</v>
      </c>
      <c r="DI23" s="108"/>
      <c r="DL23" s="46" t="str">
        <f t="shared" si="28"/>
        <v/>
      </c>
      <c r="DM23" s="108">
        <v>39447</v>
      </c>
      <c r="DN23" s="46">
        <v>2.7800000000000002</v>
      </c>
      <c r="DO23" s="46">
        <v>1.44</v>
      </c>
      <c r="DP23" s="46">
        <f t="shared" si="29"/>
        <v>0.51798561151079126</v>
      </c>
      <c r="DQ23" s="108">
        <v>39447</v>
      </c>
      <c r="DR23" s="46">
        <v>3.05</v>
      </c>
      <c r="DS23" s="46">
        <v>2.1</v>
      </c>
      <c r="DT23" s="46">
        <f t="shared" si="30"/>
        <v>0.68852459016393452</v>
      </c>
      <c r="DU23" s="108">
        <v>39447</v>
      </c>
      <c r="DV23" s="46">
        <v>0.96</v>
      </c>
      <c r="DW23" s="46">
        <v>0.92</v>
      </c>
      <c r="DX23" s="46">
        <f t="shared" si="31"/>
        <v>0.95833333333333337</v>
      </c>
      <c r="DY23" s="108">
        <v>40178</v>
      </c>
      <c r="DZ23" s="46">
        <v>1.31</v>
      </c>
      <c r="EA23" s="46">
        <v>1.01</v>
      </c>
      <c r="EB23" s="46">
        <f t="shared" si="32"/>
        <v>0.77099236641221369</v>
      </c>
      <c r="EC23" s="108">
        <v>39447</v>
      </c>
      <c r="ED23" s="46">
        <v>3.35</v>
      </c>
      <c r="EE23" s="46">
        <v>1.22</v>
      </c>
      <c r="EF23" s="46">
        <f t="shared" si="33"/>
        <v>0.36417910447761193</v>
      </c>
      <c r="EG23" s="108">
        <v>39447</v>
      </c>
      <c r="EH23" s="46">
        <v>2.62</v>
      </c>
      <c r="EI23" s="46">
        <v>0.58499999999999996</v>
      </c>
      <c r="EJ23" s="46">
        <f t="shared" si="34"/>
        <v>0.22328244274809159</v>
      </c>
      <c r="EK23" s="108">
        <v>39447</v>
      </c>
      <c r="EL23" s="46">
        <v>2.74</v>
      </c>
      <c r="EM23" s="46">
        <v>1.76</v>
      </c>
      <c r="EN23" s="46">
        <f t="shared" si="35"/>
        <v>0.64233576642335766</v>
      </c>
      <c r="EO23" s="108">
        <v>41639</v>
      </c>
      <c r="EP23" s="46">
        <v>4.01</v>
      </c>
      <c r="EQ23" s="46">
        <v>2.52</v>
      </c>
      <c r="ER23" s="46">
        <f t="shared" si="36"/>
        <v>0.62842892768079806</v>
      </c>
      <c r="ES23" s="108">
        <v>39447</v>
      </c>
      <c r="ET23" s="46">
        <v>2.2800000000000002</v>
      </c>
      <c r="EU23" s="46">
        <v>1.595</v>
      </c>
      <c r="EV23" s="46">
        <f t="shared" si="37"/>
        <v>0.69956140350877183</v>
      </c>
      <c r="EW23" s="108">
        <v>39447</v>
      </c>
      <c r="EX23" s="46">
        <v>1.97</v>
      </c>
      <c r="EY23" s="46">
        <v>0.77500000000000002</v>
      </c>
      <c r="EZ23" s="46">
        <f t="shared" si="38"/>
        <v>0.39340101522842641</v>
      </c>
      <c r="FA23" s="108">
        <v>39447</v>
      </c>
      <c r="FB23" s="46">
        <v>1.77</v>
      </c>
      <c r="FC23" s="46">
        <v>1.728</v>
      </c>
      <c r="FD23" s="46">
        <f t="shared" si="39"/>
        <v>0.9762711864406779</v>
      </c>
      <c r="FE23" s="108"/>
      <c r="FH23" s="46" t="str">
        <f t="shared" si="40"/>
        <v/>
      </c>
      <c r="FI23" s="108">
        <v>39447</v>
      </c>
      <c r="FJ23" s="46">
        <v>1.83</v>
      </c>
      <c r="FK23" s="46">
        <v>1.08</v>
      </c>
      <c r="FL23" s="46">
        <f t="shared" si="41"/>
        <v>0.5901639344262295</v>
      </c>
      <c r="FM23" s="108">
        <v>39447</v>
      </c>
      <c r="FN23" s="46">
        <v>1.415</v>
      </c>
      <c r="FO23" s="46">
        <v>0.5</v>
      </c>
      <c r="FP23" s="46">
        <f t="shared" si="42"/>
        <v>0.35335689045936397</v>
      </c>
      <c r="FQ23" s="108">
        <v>39447</v>
      </c>
      <c r="FR23" s="46">
        <v>1.35</v>
      </c>
      <c r="FS23" s="46">
        <v>0.91</v>
      </c>
      <c r="FT23" s="46">
        <f t="shared" si="43"/>
        <v>0.67407407407407405</v>
      </c>
    </row>
    <row r="24" spans="1:176">
      <c r="A24" s="108">
        <v>39813</v>
      </c>
      <c r="B24" s="46">
        <v>2.82</v>
      </c>
      <c r="C24" s="46">
        <v>1.72</v>
      </c>
      <c r="D24" s="46">
        <f t="shared" si="0"/>
        <v>0.60992907801418439</v>
      </c>
      <c r="E24" s="108">
        <v>39813</v>
      </c>
      <c r="F24" s="46">
        <v>1.3049999999999999</v>
      </c>
      <c r="G24" s="46">
        <v>0.7</v>
      </c>
      <c r="H24" s="46">
        <f t="shared" si="1"/>
        <v>0.53639846743295017</v>
      </c>
      <c r="I24" s="108">
        <v>41639</v>
      </c>
      <c r="J24" s="46">
        <v>1.18</v>
      </c>
      <c r="K24" s="46">
        <v>1.6</v>
      </c>
      <c r="L24" s="46">
        <f t="shared" si="2"/>
        <v>1.3559322033898307</v>
      </c>
      <c r="M24" s="108">
        <v>39813</v>
      </c>
      <c r="N24" s="46">
        <v>3.42</v>
      </c>
      <c r="O24" s="46">
        <v>1.6400000000000001</v>
      </c>
      <c r="P24" s="46">
        <f t="shared" si="3"/>
        <v>0.47953216374269009</v>
      </c>
      <c r="Q24" s="108">
        <v>39813</v>
      </c>
      <c r="R24" s="46">
        <v>1.3599999999999999</v>
      </c>
      <c r="S24" s="46">
        <v>0.69</v>
      </c>
      <c r="T24" s="46">
        <f t="shared" si="4"/>
        <v>0.50735294117647056</v>
      </c>
      <c r="U24" s="108">
        <v>39813</v>
      </c>
      <c r="V24" s="46">
        <v>2.75</v>
      </c>
      <c r="W24" s="46">
        <v>1.4</v>
      </c>
      <c r="X24" s="46">
        <f t="shared" si="5"/>
        <v>0.50909090909090904</v>
      </c>
      <c r="Y24" s="108">
        <v>39813</v>
      </c>
      <c r="Z24" s="46">
        <v>1.3</v>
      </c>
      <c r="AA24" s="46">
        <v>0.73</v>
      </c>
      <c r="AB24" s="46">
        <f t="shared" si="6"/>
        <v>0.56153846153846154</v>
      </c>
      <c r="AC24" s="108">
        <v>39813</v>
      </c>
      <c r="AD24" s="46">
        <v>1.2</v>
      </c>
      <c r="AE24" s="46">
        <v>0.36</v>
      </c>
      <c r="AF24" s="46">
        <f t="shared" si="7"/>
        <v>0.3</v>
      </c>
      <c r="AG24" s="108">
        <v>39813</v>
      </c>
      <c r="AH24" s="46">
        <v>4.37</v>
      </c>
      <c r="AI24" s="46">
        <v>2.34</v>
      </c>
      <c r="AJ24" s="46">
        <f t="shared" si="8"/>
        <v>0.53546910755148736</v>
      </c>
      <c r="AK24" s="108">
        <v>39813</v>
      </c>
      <c r="AL24" s="46">
        <v>3.16</v>
      </c>
      <c r="AM24" s="46">
        <v>1.58</v>
      </c>
      <c r="AN24" s="46">
        <f t="shared" si="9"/>
        <v>0.5</v>
      </c>
      <c r="AO24" s="108">
        <v>39813</v>
      </c>
      <c r="AP24" s="46">
        <v>3.36</v>
      </c>
      <c r="AQ24" s="46">
        <v>2.12</v>
      </c>
      <c r="AR24" s="46">
        <f t="shared" si="10"/>
        <v>0.63095238095238104</v>
      </c>
      <c r="AS24" s="108">
        <v>39813</v>
      </c>
      <c r="AT24" s="46">
        <v>3.21</v>
      </c>
      <c r="AU24" s="46">
        <v>2.7</v>
      </c>
      <c r="AV24" s="46">
        <f t="shared" si="11"/>
        <v>0.8411214953271029</v>
      </c>
      <c r="AW24" s="108">
        <v>39813</v>
      </c>
      <c r="AX24" s="46">
        <v>3.73</v>
      </c>
      <c r="AY24" s="46">
        <v>1.2250000000000001</v>
      </c>
      <c r="AZ24" s="46">
        <f t="shared" si="12"/>
        <v>0.32841823056300273</v>
      </c>
      <c r="BA24" s="108">
        <v>42004</v>
      </c>
      <c r="BB24" s="46">
        <v>2.27</v>
      </c>
      <c r="BC24" s="46">
        <v>1.105</v>
      </c>
      <c r="BD24" s="46">
        <f t="shared" si="13"/>
        <v>0.486784140969163</v>
      </c>
      <c r="BE24" s="108">
        <v>39813</v>
      </c>
      <c r="BF24" s="46">
        <v>1.17</v>
      </c>
      <c r="BG24" s="46">
        <v>1.28</v>
      </c>
      <c r="BH24" s="46">
        <f t="shared" si="14"/>
        <v>1.0940170940170941</v>
      </c>
      <c r="BI24" s="108">
        <v>39813</v>
      </c>
      <c r="BJ24" s="46">
        <v>6.0720999999999998</v>
      </c>
      <c r="BK24" s="46">
        <v>3</v>
      </c>
      <c r="BL24" s="46">
        <f t="shared" si="15"/>
        <v>0.49406300950247856</v>
      </c>
      <c r="BM24" s="108"/>
      <c r="BP24" s="46" t="str">
        <f t="shared" si="16"/>
        <v/>
      </c>
      <c r="BQ24" s="108">
        <v>39813</v>
      </c>
      <c r="BR24" s="46">
        <v>1.67</v>
      </c>
      <c r="BS24" s="46">
        <v>0.82499999999999996</v>
      </c>
      <c r="BT24" s="46">
        <f t="shared" si="17"/>
        <v>0.4940119760479042</v>
      </c>
      <c r="BU24" s="108">
        <v>41639</v>
      </c>
      <c r="BV24" s="46">
        <v>0.94</v>
      </c>
      <c r="BW24" s="46">
        <v>2.2000000000000002</v>
      </c>
      <c r="BX24" s="46">
        <f t="shared" si="18"/>
        <v>2.3404255319148941</v>
      </c>
      <c r="BY24" s="108">
        <v>39813</v>
      </c>
      <c r="BZ24" s="46">
        <v>1.51</v>
      </c>
      <c r="CA24" s="46">
        <v>1.6600000000000001</v>
      </c>
      <c r="CB24" s="46">
        <f t="shared" si="19"/>
        <v>1.0993377483443709</v>
      </c>
      <c r="CC24" s="108">
        <v>39813</v>
      </c>
      <c r="CD24" s="46">
        <v>1.07</v>
      </c>
      <c r="CE24" s="46">
        <v>1.24</v>
      </c>
      <c r="CF24" s="46">
        <f t="shared" si="20"/>
        <v>1.1588785046728971</v>
      </c>
      <c r="CG24" s="108">
        <v>39813</v>
      </c>
      <c r="CH24" s="46">
        <v>2.17</v>
      </c>
      <c r="CI24" s="46">
        <v>1.2</v>
      </c>
      <c r="CJ24" s="46">
        <f t="shared" si="21"/>
        <v>0.55299539170506917</v>
      </c>
      <c r="CK24" s="108"/>
      <c r="CN24" s="46" t="str">
        <f t="shared" si="22"/>
        <v/>
      </c>
      <c r="CO24" s="108">
        <v>39813</v>
      </c>
      <c r="CP24" s="46">
        <v>1.5867</v>
      </c>
      <c r="CQ24" s="46">
        <v>0.95330000000000004</v>
      </c>
      <c r="CR24" s="46">
        <f t="shared" si="23"/>
        <v>0.60080670574147599</v>
      </c>
      <c r="CS24" s="108">
        <v>39813</v>
      </c>
      <c r="CT24" s="46">
        <v>4.07</v>
      </c>
      <c r="CU24" s="46">
        <v>1.78</v>
      </c>
      <c r="CV24" s="46">
        <f t="shared" si="24"/>
        <v>0.4373464373464373</v>
      </c>
      <c r="CW24" s="108"/>
      <c r="CZ24" s="46" t="str">
        <f t="shared" si="25"/>
        <v/>
      </c>
      <c r="DA24" s="108">
        <v>39813</v>
      </c>
      <c r="DB24" s="46">
        <v>1.2450000000000001</v>
      </c>
      <c r="DC24" s="46">
        <v>0.69879999999999998</v>
      </c>
      <c r="DD24" s="46">
        <f t="shared" si="26"/>
        <v>0.56128514056224887</v>
      </c>
      <c r="DE24" s="108">
        <v>39813</v>
      </c>
      <c r="DF24" s="46">
        <v>1.0900000000000001</v>
      </c>
      <c r="DG24" s="46">
        <v>1.19</v>
      </c>
      <c r="DH24" s="46">
        <f t="shared" si="27"/>
        <v>1.0917431192660549</v>
      </c>
      <c r="DI24" s="108"/>
      <c r="DL24" s="46" t="str">
        <f t="shared" si="28"/>
        <v/>
      </c>
      <c r="DM24" s="108">
        <v>39813</v>
      </c>
      <c r="DN24" s="46">
        <v>3.75</v>
      </c>
      <c r="DO24" s="46">
        <v>1.56</v>
      </c>
      <c r="DP24" s="46">
        <f t="shared" si="29"/>
        <v>0.41600000000000004</v>
      </c>
      <c r="DQ24" s="108">
        <v>39813</v>
      </c>
      <c r="DR24" s="46">
        <v>2.4</v>
      </c>
      <c r="DS24" s="46">
        <v>2.1</v>
      </c>
      <c r="DT24" s="46">
        <f t="shared" si="30"/>
        <v>0.87500000000000011</v>
      </c>
      <c r="DU24" s="108">
        <v>39813</v>
      </c>
      <c r="DV24" s="46">
        <v>-3.24</v>
      </c>
      <c r="DW24" s="46">
        <v>0.60499999999999998</v>
      </c>
      <c r="DX24" s="46">
        <f t="shared" si="31"/>
        <v>-0.18672839506172836</v>
      </c>
      <c r="DY24" s="108">
        <v>40543</v>
      </c>
      <c r="DZ24" s="46">
        <v>1.6600000000000001</v>
      </c>
      <c r="EA24" s="46">
        <v>1.0349999999999999</v>
      </c>
      <c r="EB24" s="46">
        <f t="shared" si="32"/>
        <v>0.62349397590361433</v>
      </c>
      <c r="EC24" s="108">
        <v>39813</v>
      </c>
      <c r="ED24" s="46">
        <v>2.4699999999999998</v>
      </c>
      <c r="EE24" s="46">
        <v>1.34</v>
      </c>
      <c r="EF24" s="46">
        <f t="shared" si="33"/>
        <v>0.54251012145749</v>
      </c>
      <c r="EG24" s="108">
        <v>39813</v>
      </c>
      <c r="EH24" s="46">
        <v>2.34</v>
      </c>
      <c r="EI24" s="46">
        <v>1.29</v>
      </c>
      <c r="EJ24" s="46">
        <f t="shared" si="34"/>
        <v>0.55128205128205132</v>
      </c>
      <c r="EK24" s="108">
        <v>39813</v>
      </c>
      <c r="EL24" s="46">
        <v>2.95</v>
      </c>
      <c r="EM24" s="46">
        <v>1.8399999999999999</v>
      </c>
      <c r="EN24" s="46">
        <f t="shared" si="35"/>
        <v>0.62372881355932197</v>
      </c>
      <c r="EO24" s="108">
        <v>42004</v>
      </c>
      <c r="EP24" s="46">
        <v>4.63</v>
      </c>
      <c r="EQ24" s="46">
        <v>2.64</v>
      </c>
      <c r="ER24" s="46">
        <f t="shared" si="36"/>
        <v>0.57019438444924408</v>
      </c>
      <c r="ES24" s="108">
        <v>39813</v>
      </c>
      <c r="ET24" s="46">
        <v>2.25</v>
      </c>
      <c r="EU24" s="46">
        <v>1.6625000000000001</v>
      </c>
      <c r="EV24" s="46">
        <f t="shared" si="37"/>
        <v>0.73888888888888893</v>
      </c>
      <c r="EW24" s="108">
        <v>39813</v>
      </c>
      <c r="EX24" s="46">
        <v>0.77</v>
      </c>
      <c r="EY24" s="46">
        <v>0.79500000000000004</v>
      </c>
      <c r="EZ24" s="46">
        <f t="shared" si="38"/>
        <v>1.0324675324675325</v>
      </c>
      <c r="FA24" s="108">
        <v>39813</v>
      </c>
      <c r="FB24" s="46">
        <v>1.8900000000000001</v>
      </c>
      <c r="FC24" s="46">
        <v>1.728</v>
      </c>
      <c r="FD24" s="46">
        <f t="shared" si="39"/>
        <v>0.91428571428571426</v>
      </c>
      <c r="FE24" s="108"/>
      <c r="FH24" s="46" t="str">
        <f t="shared" si="40"/>
        <v/>
      </c>
      <c r="FI24" s="108">
        <v>39813</v>
      </c>
      <c r="FJ24" s="46">
        <v>1.7</v>
      </c>
      <c r="FK24" s="46">
        <v>1.1599999999999999</v>
      </c>
      <c r="FL24" s="46">
        <f t="shared" si="41"/>
        <v>0.68235294117647061</v>
      </c>
      <c r="FM24" s="108">
        <v>39813</v>
      </c>
      <c r="FN24" s="46">
        <v>1.52</v>
      </c>
      <c r="FO24" s="46">
        <v>0.54</v>
      </c>
      <c r="FP24" s="46">
        <f t="shared" si="42"/>
        <v>0.35526315789473684</v>
      </c>
      <c r="FQ24" s="108">
        <v>39813</v>
      </c>
      <c r="FR24" s="46">
        <v>1.46</v>
      </c>
      <c r="FS24" s="46">
        <v>0.94</v>
      </c>
      <c r="FT24" s="46">
        <f t="shared" si="43"/>
        <v>0.64383561643835618</v>
      </c>
    </row>
    <row r="25" spans="1:176">
      <c r="A25" s="108">
        <v>40178</v>
      </c>
      <c r="B25" s="46">
        <v>1.8900000000000001</v>
      </c>
      <c r="C25" s="46">
        <v>1.76</v>
      </c>
      <c r="D25" s="46">
        <f t="shared" si="0"/>
        <v>0.93121693121693117</v>
      </c>
      <c r="E25" s="108">
        <v>40178</v>
      </c>
      <c r="F25" s="46">
        <v>0.505</v>
      </c>
      <c r="G25" s="46">
        <v>0.75</v>
      </c>
      <c r="H25" s="46">
        <f t="shared" si="1"/>
        <v>1.4851485148514851</v>
      </c>
      <c r="I25" s="108">
        <v>42004</v>
      </c>
      <c r="J25" s="46">
        <v>2.4</v>
      </c>
      <c r="K25" s="46">
        <v>1.6099999999999999</v>
      </c>
      <c r="L25" s="46">
        <f t="shared" si="2"/>
        <v>0.67083333333333328</v>
      </c>
      <c r="M25" s="108">
        <v>40178</v>
      </c>
      <c r="N25" s="46">
        <v>2.96</v>
      </c>
      <c r="O25" s="46">
        <v>1.6400000000000001</v>
      </c>
      <c r="P25" s="46">
        <f t="shared" si="3"/>
        <v>0.55405405405405406</v>
      </c>
      <c r="Q25" s="108">
        <v>40178</v>
      </c>
      <c r="R25" s="46">
        <v>1.58</v>
      </c>
      <c r="S25" s="46">
        <v>0.81</v>
      </c>
      <c r="T25" s="46">
        <f t="shared" si="4"/>
        <v>0.51265822784810122</v>
      </c>
      <c r="U25" s="108">
        <v>40178</v>
      </c>
      <c r="V25" s="46">
        <v>2.11</v>
      </c>
      <c r="W25" s="46">
        <v>1.42</v>
      </c>
      <c r="X25" s="46">
        <f t="shared" si="5"/>
        <v>0.67298578199052128</v>
      </c>
      <c r="Y25" s="108">
        <v>40178</v>
      </c>
      <c r="Z25" s="46">
        <v>1.01</v>
      </c>
      <c r="AA25" s="46">
        <v>0.76</v>
      </c>
      <c r="AB25" s="46">
        <f t="shared" si="6"/>
        <v>0.75247524752475248</v>
      </c>
      <c r="AC25" s="108">
        <v>40178</v>
      </c>
      <c r="AD25" s="46">
        <v>0.91</v>
      </c>
      <c r="AE25" s="46">
        <v>1</v>
      </c>
      <c r="AF25" s="46">
        <f t="shared" si="7"/>
        <v>1.0989010989010988</v>
      </c>
      <c r="AG25" s="108">
        <v>40178</v>
      </c>
      <c r="AH25" s="46">
        <v>3.14</v>
      </c>
      <c r="AI25" s="46">
        <v>2.36</v>
      </c>
      <c r="AJ25" s="46">
        <f t="shared" si="8"/>
        <v>0.75159235668789803</v>
      </c>
      <c r="AK25" s="108">
        <v>40178</v>
      </c>
      <c r="AL25" s="46">
        <v>2.17</v>
      </c>
      <c r="AM25" s="46">
        <v>1.75</v>
      </c>
      <c r="AN25" s="46">
        <f t="shared" si="9"/>
        <v>0.80645161290322587</v>
      </c>
      <c r="AO25" s="108">
        <v>40178</v>
      </c>
      <c r="AP25" s="46">
        <v>3.24</v>
      </c>
      <c r="AQ25" s="46">
        <v>2.12</v>
      </c>
      <c r="AR25" s="46">
        <f t="shared" si="10"/>
        <v>0.65432098765432101</v>
      </c>
      <c r="AS25" s="108">
        <v>40178</v>
      </c>
      <c r="AT25" s="46">
        <v>2.4900000000000002</v>
      </c>
      <c r="AU25" s="46">
        <v>2.82</v>
      </c>
      <c r="AV25" s="46">
        <f t="shared" si="11"/>
        <v>1.1325301204819276</v>
      </c>
      <c r="AW25" s="108">
        <v>40178</v>
      </c>
      <c r="AX25" s="46">
        <v>2.58</v>
      </c>
      <c r="AY25" s="46">
        <v>1.2450000000000001</v>
      </c>
      <c r="AZ25" s="46">
        <f t="shared" si="12"/>
        <v>0.48255813953488375</v>
      </c>
      <c r="BA25" s="108">
        <v>42369</v>
      </c>
      <c r="BB25" s="46">
        <v>2.0299999999999998</v>
      </c>
      <c r="BC25" s="46">
        <v>1.165</v>
      </c>
      <c r="BD25" s="46">
        <f t="shared" si="13"/>
        <v>0.57389162561576357</v>
      </c>
      <c r="BE25" s="108">
        <v>40178</v>
      </c>
      <c r="BF25" s="46">
        <v>1.18</v>
      </c>
      <c r="BG25" s="46">
        <v>1.28</v>
      </c>
      <c r="BH25" s="46">
        <f t="shared" si="14"/>
        <v>1.0847457627118644</v>
      </c>
      <c r="BI25" s="108">
        <v>40178</v>
      </c>
      <c r="BJ25" s="46">
        <v>6.3</v>
      </c>
      <c r="BK25" s="46">
        <v>3</v>
      </c>
      <c r="BL25" s="46">
        <f t="shared" si="15"/>
        <v>0.47619047619047622</v>
      </c>
      <c r="BP25" s="46" t="str">
        <f t="shared" si="16"/>
        <v/>
      </c>
      <c r="BQ25" s="108">
        <v>40178</v>
      </c>
      <c r="BR25" s="46">
        <v>1.9100000000000001</v>
      </c>
      <c r="BS25" s="46">
        <v>0.95</v>
      </c>
      <c r="BT25" s="46">
        <f t="shared" si="17"/>
        <v>0.4973821989528795</v>
      </c>
      <c r="BU25" s="108">
        <v>42004</v>
      </c>
      <c r="BV25" s="46">
        <v>0.71</v>
      </c>
      <c r="BW25" s="46">
        <v>1.44</v>
      </c>
      <c r="BX25" s="46">
        <f t="shared" si="18"/>
        <v>2.028169014084507</v>
      </c>
      <c r="BY25" s="108">
        <v>40178</v>
      </c>
      <c r="BZ25" s="46">
        <v>1.1400000000000001</v>
      </c>
      <c r="CA25" s="46">
        <v>0.83</v>
      </c>
      <c r="CB25" s="46">
        <f t="shared" si="19"/>
        <v>0.72807017543859642</v>
      </c>
      <c r="CC25" s="108">
        <v>40178</v>
      </c>
      <c r="CD25" s="46">
        <v>0.91</v>
      </c>
      <c r="CE25" s="46">
        <v>1.24</v>
      </c>
      <c r="CF25" s="46">
        <f t="shared" si="20"/>
        <v>1.3626373626373627</v>
      </c>
      <c r="CG25" s="108">
        <v>40178</v>
      </c>
      <c r="CH25" s="46">
        <v>2.64</v>
      </c>
      <c r="CI25" s="46">
        <v>1.2</v>
      </c>
      <c r="CJ25" s="46">
        <f t="shared" si="21"/>
        <v>0.45454545454545453</v>
      </c>
      <c r="CK25" s="108"/>
      <c r="CN25" s="46" t="str">
        <f t="shared" si="22"/>
        <v/>
      </c>
      <c r="CO25" s="108">
        <v>40178</v>
      </c>
      <c r="CP25" s="46">
        <v>1.4733000000000001</v>
      </c>
      <c r="CQ25" s="46">
        <v>0.97330000000000005</v>
      </c>
      <c r="CR25" s="46">
        <f t="shared" si="23"/>
        <v>0.66062580601371068</v>
      </c>
      <c r="CS25" s="108">
        <v>40178</v>
      </c>
      <c r="CT25" s="46">
        <v>3.9699999999999998</v>
      </c>
      <c r="CU25" s="46">
        <v>1.8900000000000001</v>
      </c>
      <c r="CV25" s="46">
        <f t="shared" si="24"/>
        <v>0.47607052896725449</v>
      </c>
      <c r="CW25" s="108"/>
      <c r="CZ25" s="46" t="str">
        <f t="shared" si="25"/>
        <v/>
      </c>
      <c r="DA25" s="108">
        <v>40178</v>
      </c>
      <c r="DB25" s="46">
        <v>1.33</v>
      </c>
      <c r="DC25" s="46">
        <v>0.71379999999999999</v>
      </c>
      <c r="DD25" s="46">
        <f t="shared" si="26"/>
        <v>0.53669172932330822</v>
      </c>
      <c r="DE25" s="108">
        <v>40178</v>
      </c>
      <c r="DF25" s="46">
        <v>0.71</v>
      </c>
      <c r="DG25" s="46">
        <v>1.19</v>
      </c>
      <c r="DH25" s="46">
        <f t="shared" si="27"/>
        <v>1.676056338028169</v>
      </c>
      <c r="DI25" s="108"/>
      <c r="DL25" s="46" t="str">
        <f t="shared" si="28"/>
        <v/>
      </c>
      <c r="DM25" s="108">
        <v>40178</v>
      </c>
      <c r="DN25" s="46">
        <v>3.2</v>
      </c>
      <c r="DO25" s="46">
        <v>1.6800000000000002</v>
      </c>
      <c r="DP25" s="46">
        <f t="shared" si="29"/>
        <v>0.52500000000000002</v>
      </c>
      <c r="DQ25" s="108">
        <v>40178</v>
      </c>
      <c r="DR25" s="46">
        <v>0.67</v>
      </c>
      <c r="DS25" s="46">
        <v>2.1</v>
      </c>
      <c r="DT25" s="46">
        <f t="shared" si="30"/>
        <v>3.1343283582089554</v>
      </c>
      <c r="DU25" s="108">
        <v>40178</v>
      </c>
      <c r="DV25" s="46">
        <v>1.3599999999999999</v>
      </c>
      <c r="DW25" s="46">
        <v>0.5</v>
      </c>
      <c r="DX25" s="46">
        <f t="shared" si="31"/>
        <v>0.36764705882352944</v>
      </c>
      <c r="DY25" s="108">
        <v>40907</v>
      </c>
      <c r="DZ25" s="46">
        <v>1.95</v>
      </c>
      <c r="EA25" s="46">
        <v>1.0549999999999999</v>
      </c>
      <c r="EB25" s="46">
        <f t="shared" si="32"/>
        <v>0.54102564102564099</v>
      </c>
      <c r="EC25" s="108">
        <v>40178</v>
      </c>
      <c r="ED25" s="46">
        <v>1.08</v>
      </c>
      <c r="EE25" s="46">
        <v>1.38</v>
      </c>
      <c r="EF25" s="46">
        <f t="shared" si="33"/>
        <v>1.2777777777777777</v>
      </c>
      <c r="EG25" s="108">
        <v>40178</v>
      </c>
      <c r="EH25" s="46">
        <v>3.14</v>
      </c>
      <c r="EI25" s="46">
        <v>1.33</v>
      </c>
      <c r="EJ25" s="46">
        <f t="shared" si="34"/>
        <v>0.42356687898089174</v>
      </c>
      <c r="EK25" s="108">
        <v>40178</v>
      </c>
      <c r="EL25" s="46">
        <v>2.85</v>
      </c>
      <c r="EM25" s="46">
        <v>1.88</v>
      </c>
      <c r="EN25" s="46">
        <f t="shared" si="35"/>
        <v>0.65964912280701749</v>
      </c>
      <c r="EO25" s="108">
        <v>42369</v>
      </c>
      <c r="EP25" s="46">
        <v>5.37</v>
      </c>
      <c r="EQ25" s="46">
        <v>2.8</v>
      </c>
      <c r="ER25" s="46">
        <f t="shared" si="36"/>
        <v>0.52141527001862198</v>
      </c>
      <c r="ES25" s="108">
        <v>40178</v>
      </c>
      <c r="ET25" s="46">
        <v>2.06</v>
      </c>
      <c r="EU25" s="46">
        <v>1.7324999999999999</v>
      </c>
      <c r="EV25" s="46">
        <f t="shared" si="37"/>
        <v>0.84101941747572806</v>
      </c>
      <c r="EW25" s="108">
        <v>40178</v>
      </c>
      <c r="EX25" s="46">
        <v>1</v>
      </c>
      <c r="EY25" s="46">
        <v>0.8</v>
      </c>
      <c r="EZ25" s="46">
        <f t="shared" si="38"/>
        <v>0.8</v>
      </c>
      <c r="FA25" s="108">
        <v>40178</v>
      </c>
      <c r="FB25" s="46">
        <v>1.9300000000000002</v>
      </c>
      <c r="FC25" s="46">
        <v>1.728</v>
      </c>
      <c r="FD25" s="46">
        <f t="shared" si="39"/>
        <v>0.89533678756476676</v>
      </c>
      <c r="FE25" s="108"/>
      <c r="FH25" s="46" t="str">
        <f t="shared" si="40"/>
        <v/>
      </c>
      <c r="FI25" s="108">
        <v>40178</v>
      </c>
      <c r="FJ25" s="46">
        <v>1.58</v>
      </c>
      <c r="FK25" s="46">
        <v>1.2</v>
      </c>
      <c r="FL25" s="46">
        <f t="shared" si="41"/>
        <v>0.75949367088607589</v>
      </c>
      <c r="FM25" s="108">
        <v>40178</v>
      </c>
      <c r="FN25" s="46">
        <v>1.62</v>
      </c>
      <c r="FO25" s="46">
        <v>0.67500000000000004</v>
      </c>
      <c r="FP25" s="46">
        <f t="shared" si="42"/>
        <v>0.41666666666666669</v>
      </c>
      <c r="FQ25" s="108">
        <v>40178</v>
      </c>
      <c r="FR25" s="46">
        <v>1.48</v>
      </c>
      <c r="FS25" s="46">
        <v>0.97</v>
      </c>
      <c r="FT25" s="46">
        <f t="shared" si="43"/>
        <v>0.65540540540540537</v>
      </c>
    </row>
    <row r="26" spans="1:176">
      <c r="A26" s="108">
        <v>40543</v>
      </c>
      <c r="B26" s="46">
        <v>2.19</v>
      </c>
      <c r="C26" s="46">
        <v>1.76</v>
      </c>
      <c r="D26" s="46">
        <f t="shared" si="0"/>
        <v>0.80365296803652975</v>
      </c>
      <c r="E26" s="108">
        <v>40543</v>
      </c>
      <c r="F26" s="46">
        <v>1.3</v>
      </c>
      <c r="G26" s="46">
        <v>0.79</v>
      </c>
      <c r="H26" s="46">
        <f t="shared" si="1"/>
        <v>0.60769230769230775</v>
      </c>
      <c r="I26" s="108">
        <v>42369</v>
      </c>
      <c r="J26" s="46">
        <v>2.59</v>
      </c>
      <c r="K26" s="46">
        <v>1.655</v>
      </c>
      <c r="L26" s="46">
        <f t="shared" si="2"/>
        <v>0.63899613899613905</v>
      </c>
      <c r="M26" s="108">
        <v>40543</v>
      </c>
      <c r="N26" s="46">
        <v>2.5300000000000002</v>
      </c>
      <c r="O26" s="46">
        <v>1.71</v>
      </c>
      <c r="P26" s="46">
        <f t="shared" si="3"/>
        <v>0.67588932806324098</v>
      </c>
      <c r="Q26" s="108">
        <v>40543</v>
      </c>
      <c r="R26" s="46">
        <v>1.65</v>
      </c>
      <c r="S26" s="46">
        <v>1</v>
      </c>
      <c r="T26" s="46">
        <f t="shared" si="4"/>
        <v>0.60606060606060608</v>
      </c>
      <c r="U26" s="108">
        <v>40543</v>
      </c>
      <c r="V26" s="46">
        <v>1.76</v>
      </c>
      <c r="W26" s="46">
        <v>1.44</v>
      </c>
      <c r="X26" s="46">
        <f t="shared" si="5"/>
        <v>0.81818181818181812</v>
      </c>
      <c r="Y26" s="108">
        <v>40543</v>
      </c>
      <c r="Z26" s="46">
        <v>1.07</v>
      </c>
      <c r="AA26" s="46">
        <v>0.78</v>
      </c>
      <c r="AB26" s="46">
        <f t="shared" si="6"/>
        <v>0.7289719626168224</v>
      </c>
      <c r="AC26" s="108">
        <v>40543</v>
      </c>
      <c r="AD26" s="46">
        <v>1.28</v>
      </c>
      <c r="AE26" s="46">
        <v>0.66</v>
      </c>
      <c r="AF26" s="46">
        <f t="shared" si="7"/>
        <v>0.515625</v>
      </c>
      <c r="AG26" s="108">
        <v>40543</v>
      </c>
      <c r="AH26" s="46">
        <v>3.4699999999999998</v>
      </c>
      <c r="AI26" s="46">
        <v>2.38</v>
      </c>
      <c r="AJ26" s="46">
        <f t="shared" si="8"/>
        <v>0.6858789625360231</v>
      </c>
      <c r="AK26" s="108">
        <v>40543</v>
      </c>
      <c r="AL26" s="46">
        <v>4.76</v>
      </c>
      <c r="AM26" s="46">
        <v>1.83</v>
      </c>
      <c r="AN26" s="46">
        <f t="shared" si="9"/>
        <v>0.38445378151260506</v>
      </c>
      <c r="AO26" s="108">
        <v>40543</v>
      </c>
      <c r="AP26" s="46">
        <v>3.74</v>
      </c>
      <c r="AQ26" s="46">
        <v>2.1800000000000002</v>
      </c>
      <c r="AR26" s="46">
        <f t="shared" si="10"/>
        <v>0.58288770053475936</v>
      </c>
      <c r="AS26" s="108">
        <v>40543</v>
      </c>
      <c r="AT26" s="46">
        <v>3</v>
      </c>
      <c r="AU26" s="46">
        <v>2.91</v>
      </c>
      <c r="AV26" s="46">
        <f t="shared" si="11"/>
        <v>0.97000000000000008</v>
      </c>
      <c r="AW26" s="108">
        <v>40543</v>
      </c>
      <c r="AX26" s="46">
        <v>3.82</v>
      </c>
      <c r="AY26" s="46">
        <v>1.2650000000000001</v>
      </c>
      <c r="AZ26" s="46">
        <f t="shared" si="12"/>
        <v>0.33115183246073304</v>
      </c>
      <c r="BA26" s="108"/>
      <c r="BD26" s="46" t="str">
        <f t="shared" si="13"/>
        <v/>
      </c>
      <c r="BE26" s="108">
        <v>40543</v>
      </c>
      <c r="BF26" s="46">
        <v>1.17</v>
      </c>
      <c r="BG26" s="46">
        <v>1.28</v>
      </c>
      <c r="BH26" s="46">
        <f t="shared" si="14"/>
        <v>1.0940170940170941</v>
      </c>
      <c r="BI26" s="108">
        <v>40543</v>
      </c>
      <c r="BJ26" s="46">
        <v>6.66</v>
      </c>
      <c r="BK26" s="46">
        <v>3.24</v>
      </c>
      <c r="BL26" s="46">
        <f t="shared" si="15"/>
        <v>0.48648648648648651</v>
      </c>
      <c r="BP26" s="46" t="str">
        <f t="shared" si="16"/>
        <v/>
      </c>
      <c r="BQ26" s="108">
        <v>40543</v>
      </c>
      <c r="BR26" s="46">
        <v>2.19</v>
      </c>
      <c r="BS26" s="46">
        <v>1.0249999999999999</v>
      </c>
      <c r="BT26" s="46">
        <f t="shared" si="17"/>
        <v>0.46803652968036524</v>
      </c>
      <c r="BU26" s="108">
        <v>42369</v>
      </c>
      <c r="BV26" s="46">
        <v>1.37</v>
      </c>
      <c r="BW26" s="46">
        <v>1.44</v>
      </c>
      <c r="BX26" s="46">
        <f t="shared" si="18"/>
        <v>1.0510948905109487</v>
      </c>
      <c r="BY26" s="108">
        <v>40543</v>
      </c>
      <c r="BZ26" s="46">
        <v>1.53</v>
      </c>
      <c r="CA26" s="46">
        <v>0.83</v>
      </c>
      <c r="CB26" s="46">
        <f t="shared" si="19"/>
        <v>0.54248366013071891</v>
      </c>
      <c r="CC26" s="108">
        <v>40543</v>
      </c>
      <c r="CD26" s="46">
        <v>1.21</v>
      </c>
      <c r="CE26" s="46">
        <v>1.24</v>
      </c>
      <c r="CF26" s="46">
        <f t="shared" si="20"/>
        <v>1.024793388429752</v>
      </c>
      <c r="CG26" s="108">
        <v>40543</v>
      </c>
      <c r="CH26" s="46">
        <v>2.95</v>
      </c>
      <c r="CI26" s="46">
        <v>1.2</v>
      </c>
      <c r="CJ26" s="46">
        <f t="shared" si="21"/>
        <v>0.40677966101694912</v>
      </c>
      <c r="CK26" s="108"/>
      <c r="CN26" s="46" t="str">
        <f t="shared" si="22"/>
        <v/>
      </c>
      <c r="CO26" s="108">
        <v>40543</v>
      </c>
      <c r="CP26" s="46">
        <v>1.6667000000000001</v>
      </c>
      <c r="CQ26" s="46">
        <v>0.99329999999999996</v>
      </c>
      <c r="CR26" s="46">
        <f t="shared" si="23"/>
        <v>0.59596808063838713</v>
      </c>
      <c r="CS26" s="108">
        <v>40543</v>
      </c>
      <c r="CT26" s="46">
        <v>4.74</v>
      </c>
      <c r="CU26" s="46">
        <v>2</v>
      </c>
      <c r="CV26" s="46">
        <f t="shared" si="24"/>
        <v>0.42194092827004215</v>
      </c>
      <c r="CW26" s="108"/>
      <c r="CZ26" s="46" t="str">
        <f t="shared" si="25"/>
        <v/>
      </c>
      <c r="DA26" s="108">
        <v>40543</v>
      </c>
      <c r="DB26" s="46">
        <v>1.4950000000000001</v>
      </c>
      <c r="DC26" s="46">
        <v>0.73129999999999995</v>
      </c>
      <c r="DD26" s="46">
        <f t="shared" si="26"/>
        <v>0.48916387959866214</v>
      </c>
      <c r="DE26" s="108">
        <v>40543</v>
      </c>
      <c r="DF26" s="46">
        <v>-0.06</v>
      </c>
      <c r="DG26" s="46">
        <v>1.19</v>
      </c>
      <c r="DH26" s="46">
        <f t="shared" si="27"/>
        <v>-19.833333333333332</v>
      </c>
      <c r="DI26" s="108"/>
      <c r="DL26" s="46" t="str">
        <f t="shared" si="28"/>
        <v/>
      </c>
      <c r="DM26" s="108">
        <v>40543</v>
      </c>
      <c r="DN26" s="46">
        <v>2.82</v>
      </c>
      <c r="DO26" s="46">
        <v>1.8199999999999998</v>
      </c>
      <c r="DP26" s="46">
        <f t="shared" si="29"/>
        <v>0.64539007092198575</v>
      </c>
      <c r="DQ26" s="108">
        <v>40543</v>
      </c>
      <c r="DR26" s="46">
        <v>3.27</v>
      </c>
      <c r="DS26" s="46">
        <v>2.1</v>
      </c>
      <c r="DT26" s="46">
        <f t="shared" si="30"/>
        <v>0.64220183486238536</v>
      </c>
      <c r="DU26" s="108">
        <v>40543</v>
      </c>
      <c r="DV26" s="46">
        <v>-0.49</v>
      </c>
      <c r="DW26" s="46">
        <v>0.5</v>
      </c>
      <c r="DX26" s="46">
        <f t="shared" si="31"/>
        <v>-1.0204081632653061</v>
      </c>
      <c r="DY26" s="108">
        <v>41274</v>
      </c>
      <c r="DZ26" s="46">
        <v>1.87</v>
      </c>
      <c r="EA26" s="46">
        <v>1.075</v>
      </c>
      <c r="EB26" s="46">
        <f t="shared" si="32"/>
        <v>0.57486631016042777</v>
      </c>
      <c r="EC26" s="108">
        <v>40543</v>
      </c>
      <c r="ED26" s="46">
        <v>2.17</v>
      </c>
      <c r="EE26" s="46">
        <v>1.4</v>
      </c>
      <c r="EF26" s="46">
        <f t="shared" si="33"/>
        <v>0.64516129032258063</v>
      </c>
      <c r="EG26" s="108">
        <v>40543</v>
      </c>
      <c r="EH26" s="46">
        <v>3.08</v>
      </c>
      <c r="EI26" s="46">
        <v>1.37</v>
      </c>
      <c r="EJ26" s="46">
        <f t="shared" si="34"/>
        <v>0.44480519480519481</v>
      </c>
      <c r="EK26" s="108">
        <v>40543</v>
      </c>
      <c r="EL26" s="46">
        <v>2.98</v>
      </c>
      <c r="EM26" s="46">
        <v>1.9</v>
      </c>
      <c r="EN26" s="46">
        <f t="shared" si="35"/>
        <v>0.63758389261744963</v>
      </c>
      <c r="EO26" s="108"/>
      <c r="ER26" s="46" t="str">
        <f t="shared" si="36"/>
        <v/>
      </c>
      <c r="ES26" s="108">
        <v>40543</v>
      </c>
      <c r="ET26" s="46">
        <v>2.36</v>
      </c>
      <c r="EU26" s="46">
        <v>1.8025</v>
      </c>
      <c r="EV26" s="46">
        <f t="shared" si="37"/>
        <v>0.76377118644067798</v>
      </c>
      <c r="EW26" s="108">
        <v>40543</v>
      </c>
      <c r="EX26" s="46">
        <v>1.1100000000000001</v>
      </c>
      <c r="EY26" s="46">
        <v>0.81499999999999995</v>
      </c>
      <c r="EZ26" s="46">
        <f t="shared" si="38"/>
        <v>0.73423423423423417</v>
      </c>
      <c r="FA26" s="108">
        <v>40543</v>
      </c>
      <c r="FB26" s="46">
        <v>1.52</v>
      </c>
      <c r="FC26" s="46">
        <v>1.728</v>
      </c>
      <c r="FD26" s="46">
        <f t="shared" si="39"/>
        <v>1.1368421052631579</v>
      </c>
      <c r="FE26" s="108"/>
      <c r="FH26" s="46" t="str">
        <f t="shared" si="40"/>
        <v/>
      </c>
      <c r="FI26" s="108">
        <v>40543</v>
      </c>
      <c r="FJ26" s="46">
        <v>1.8</v>
      </c>
      <c r="FK26" s="46">
        <v>1.24</v>
      </c>
      <c r="FL26" s="46">
        <f t="shared" si="41"/>
        <v>0.68888888888888888</v>
      </c>
      <c r="FM26" s="108">
        <v>40543</v>
      </c>
      <c r="FN26" s="46">
        <v>1.9300000000000002</v>
      </c>
      <c r="FO26" s="46">
        <v>0.8</v>
      </c>
      <c r="FP26" s="46">
        <f t="shared" si="42"/>
        <v>0.41450777202072536</v>
      </c>
      <c r="FQ26" s="108">
        <v>40543</v>
      </c>
      <c r="FR26" s="46">
        <v>1.62</v>
      </c>
      <c r="FS26" s="46">
        <v>1</v>
      </c>
      <c r="FT26" s="46">
        <f t="shared" si="43"/>
        <v>0.61728395061728392</v>
      </c>
    </row>
    <row r="27" spans="1:176">
      <c r="A27" s="108">
        <v>40907</v>
      </c>
      <c r="B27" s="46">
        <v>2.65</v>
      </c>
      <c r="C27" s="46">
        <v>1.78</v>
      </c>
      <c r="D27" s="46">
        <f t="shared" si="0"/>
        <v>0.67169811320754724</v>
      </c>
      <c r="E27" s="108">
        <v>40907</v>
      </c>
      <c r="F27" s="46">
        <v>1.37</v>
      </c>
      <c r="G27" s="46">
        <v>0.85</v>
      </c>
      <c r="H27" s="46">
        <f t="shared" si="1"/>
        <v>0.62043795620437947</v>
      </c>
      <c r="L27" s="46" t="str">
        <f t="shared" si="2"/>
        <v/>
      </c>
      <c r="M27" s="108">
        <v>40907</v>
      </c>
      <c r="N27" s="46">
        <v>4.0199999999999996</v>
      </c>
      <c r="O27" s="46">
        <v>1.85</v>
      </c>
      <c r="P27" s="46">
        <f t="shared" si="3"/>
        <v>0.46019900497512445</v>
      </c>
      <c r="Q27" s="108">
        <v>40907</v>
      </c>
      <c r="R27" s="46">
        <v>1.72</v>
      </c>
      <c r="S27" s="46">
        <v>1.1000000000000001</v>
      </c>
      <c r="T27" s="46">
        <f t="shared" si="4"/>
        <v>0.63953488372093026</v>
      </c>
      <c r="U27" s="108">
        <v>40907</v>
      </c>
      <c r="V27" s="46">
        <v>1.24</v>
      </c>
      <c r="W27" s="46">
        <v>1.46</v>
      </c>
      <c r="X27" s="46">
        <f t="shared" si="5"/>
        <v>1.1774193548387097</v>
      </c>
      <c r="Y27" s="108">
        <v>40907</v>
      </c>
      <c r="Z27" s="46">
        <v>3.17</v>
      </c>
      <c r="AA27" s="46">
        <v>0.79</v>
      </c>
      <c r="AB27" s="46">
        <f t="shared" si="6"/>
        <v>0.24921135646687698</v>
      </c>
      <c r="AC27" s="108">
        <v>40907</v>
      </c>
      <c r="AD27" s="46">
        <v>1.58</v>
      </c>
      <c r="AE27" s="46">
        <v>0.84</v>
      </c>
      <c r="AF27" s="46">
        <f t="shared" si="7"/>
        <v>0.53164556962025311</v>
      </c>
      <c r="AG27" s="108">
        <v>40907</v>
      </c>
      <c r="AH27" s="46">
        <v>3.57</v>
      </c>
      <c r="AI27" s="46">
        <v>2.4</v>
      </c>
      <c r="AJ27" s="46">
        <f t="shared" si="8"/>
        <v>0.67226890756302526</v>
      </c>
      <c r="AK27" s="108">
        <v>40907</v>
      </c>
      <c r="AL27" s="46">
        <v>2.4500000000000002</v>
      </c>
      <c r="AM27" s="46">
        <v>1.97</v>
      </c>
      <c r="AN27" s="46">
        <f t="shared" si="9"/>
        <v>0.80408163265306121</v>
      </c>
      <c r="AO27" s="108">
        <v>40907</v>
      </c>
      <c r="AP27" s="46">
        <v>4.18</v>
      </c>
      <c r="AQ27" s="46">
        <v>2.3199999999999998</v>
      </c>
      <c r="AR27" s="46">
        <f t="shared" si="10"/>
        <v>0.55502392344497609</v>
      </c>
      <c r="AS27" s="108">
        <v>40907</v>
      </c>
      <c r="AT27" s="46">
        <v>3.84</v>
      </c>
      <c r="AU27" s="46">
        <v>2.9699999999999998</v>
      </c>
      <c r="AV27" s="46">
        <f t="shared" si="11"/>
        <v>0.7734375</v>
      </c>
      <c r="AW27" s="108">
        <v>40907</v>
      </c>
      <c r="AX27" s="46">
        <v>-0.11</v>
      </c>
      <c r="AY27" s="46">
        <v>1.2849999999999999</v>
      </c>
      <c r="AZ27" s="46">
        <f t="shared" si="12"/>
        <v>-11.681818181818182</v>
      </c>
      <c r="BA27" s="108"/>
      <c r="BD27" s="46" t="str">
        <f t="shared" si="13"/>
        <v/>
      </c>
      <c r="BE27" s="108">
        <v>40907</v>
      </c>
      <c r="BF27" s="46">
        <v>1.31</v>
      </c>
      <c r="BG27" s="46">
        <v>0.64</v>
      </c>
      <c r="BH27" s="46">
        <f t="shared" si="14"/>
        <v>0.48854961832061067</v>
      </c>
      <c r="BI27" s="108">
        <v>40907</v>
      </c>
      <c r="BJ27" s="46">
        <v>7.55</v>
      </c>
      <c r="BK27" s="46">
        <v>3.32</v>
      </c>
      <c r="BL27" s="46">
        <f t="shared" si="15"/>
        <v>0.43973509933774835</v>
      </c>
      <c r="BP27" s="46" t="str">
        <f t="shared" si="16"/>
        <v/>
      </c>
      <c r="BQ27" s="108">
        <v>40907</v>
      </c>
      <c r="BR27" s="46">
        <v>2.2200000000000002</v>
      </c>
      <c r="BS27" s="46">
        <v>1.1000000000000001</v>
      </c>
      <c r="BT27" s="46">
        <f t="shared" si="17"/>
        <v>0.49549549549549549</v>
      </c>
      <c r="BU27" s="108"/>
      <c r="BX27" s="46" t="str">
        <f t="shared" si="18"/>
        <v/>
      </c>
      <c r="BY27" s="108">
        <v>40907</v>
      </c>
      <c r="BZ27" s="46">
        <v>1.25</v>
      </c>
      <c r="CA27" s="46">
        <v>0.83499999999999996</v>
      </c>
      <c r="CB27" s="46">
        <f t="shared" si="19"/>
        <v>0.66799999999999993</v>
      </c>
      <c r="CC27" s="108">
        <v>40907</v>
      </c>
      <c r="CD27" s="46">
        <v>1.44</v>
      </c>
      <c r="CE27" s="46">
        <v>1.24</v>
      </c>
      <c r="CF27" s="46">
        <f t="shared" si="20"/>
        <v>0.86111111111111116</v>
      </c>
      <c r="CG27" s="108">
        <v>40907</v>
      </c>
      <c r="CH27" s="46">
        <v>3.36</v>
      </c>
      <c r="CI27" s="46">
        <v>1.2</v>
      </c>
      <c r="CJ27" s="46">
        <f t="shared" si="21"/>
        <v>0.35714285714285715</v>
      </c>
      <c r="CK27" s="108"/>
      <c r="CN27" s="46" t="str">
        <f t="shared" si="22"/>
        <v/>
      </c>
      <c r="CO27" s="108">
        <v>40907</v>
      </c>
      <c r="CP27" s="46">
        <v>1.76</v>
      </c>
      <c r="CQ27" s="46">
        <v>1.0133000000000001</v>
      </c>
      <c r="CR27" s="46">
        <f t="shared" si="23"/>
        <v>0.57573863636363642</v>
      </c>
      <c r="CS27" s="108">
        <v>40907</v>
      </c>
      <c r="CT27" s="46">
        <v>4.59</v>
      </c>
      <c r="CU27" s="46">
        <v>2.2000000000000002</v>
      </c>
      <c r="CV27" s="46">
        <f t="shared" si="24"/>
        <v>0.47930283224400877</v>
      </c>
      <c r="CW27" s="108"/>
      <c r="CZ27" s="46" t="str">
        <f t="shared" si="25"/>
        <v/>
      </c>
      <c r="DA27" s="108">
        <v>40907</v>
      </c>
      <c r="DB27" s="46">
        <v>1.7250000000000001</v>
      </c>
      <c r="DC27" s="46">
        <v>0.75880000000000003</v>
      </c>
      <c r="DD27" s="46">
        <f t="shared" si="26"/>
        <v>0.43988405797101449</v>
      </c>
      <c r="DE27" s="108">
        <v>40907</v>
      </c>
      <c r="DF27" s="46">
        <v>-0.4</v>
      </c>
      <c r="DG27" s="46">
        <v>1.19</v>
      </c>
      <c r="DH27" s="46">
        <f t="shared" si="27"/>
        <v>-2.9749999999999996</v>
      </c>
      <c r="DI27" s="108"/>
      <c r="DL27" s="46" t="str">
        <f t="shared" si="28"/>
        <v/>
      </c>
      <c r="DM27" s="108">
        <v>40907</v>
      </c>
      <c r="DN27" s="46">
        <v>2.1</v>
      </c>
      <c r="DO27" s="46">
        <v>1.8199999999999998</v>
      </c>
      <c r="DP27" s="46">
        <f t="shared" si="29"/>
        <v>0.86666666666666659</v>
      </c>
      <c r="DQ27" s="108">
        <v>40907</v>
      </c>
      <c r="DR27" s="46">
        <v>3.09</v>
      </c>
      <c r="DS27" s="46">
        <v>2.1</v>
      </c>
      <c r="DT27" s="46">
        <f t="shared" si="30"/>
        <v>0.67961165048543692</v>
      </c>
      <c r="DU27" s="108">
        <v>40907</v>
      </c>
      <c r="DV27" s="46">
        <v>1.96</v>
      </c>
      <c r="DW27" s="46">
        <v>0.5</v>
      </c>
      <c r="DX27" s="46">
        <f t="shared" si="31"/>
        <v>0.25510204081632654</v>
      </c>
      <c r="DY27" s="108">
        <v>41639</v>
      </c>
      <c r="DZ27" s="46">
        <v>1.35</v>
      </c>
      <c r="EA27" s="46">
        <v>1.095</v>
      </c>
      <c r="EB27" s="46">
        <f t="shared" si="32"/>
        <v>0.81111111111111101</v>
      </c>
      <c r="EC27" s="108">
        <v>40907</v>
      </c>
      <c r="ED27" s="46">
        <v>2.7</v>
      </c>
      <c r="EE27" s="46">
        <v>1.4</v>
      </c>
      <c r="EF27" s="46">
        <f t="shared" si="33"/>
        <v>0.51851851851851849</v>
      </c>
      <c r="EG27" s="108">
        <v>40907</v>
      </c>
      <c r="EH27" s="46">
        <v>2.96</v>
      </c>
      <c r="EI27" s="46">
        <v>1.37</v>
      </c>
      <c r="EJ27" s="46">
        <f t="shared" si="34"/>
        <v>0.46283783783783788</v>
      </c>
      <c r="EK27" s="108">
        <v>40907</v>
      </c>
      <c r="EL27" s="46">
        <v>2.9699999999999998</v>
      </c>
      <c r="EM27" s="46">
        <v>1.94</v>
      </c>
      <c r="EN27" s="46">
        <f t="shared" si="35"/>
        <v>0.65319865319865322</v>
      </c>
      <c r="EO27" s="108"/>
      <c r="ER27" s="46" t="str">
        <f t="shared" si="36"/>
        <v/>
      </c>
      <c r="ES27" s="108">
        <v>40907</v>
      </c>
      <c r="ET27" s="46">
        <v>2.5499999999999998</v>
      </c>
      <c r="EU27" s="46">
        <v>1.8725000000000001</v>
      </c>
      <c r="EV27" s="46">
        <f t="shared" si="37"/>
        <v>0.73431372549019613</v>
      </c>
      <c r="EW27" s="108">
        <v>40907</v>
      </c>
      <c r="EX27" s="46">
        <v>1.27</v>
      </c>
      <c r="EY27" s="46">
        <v>0.85</v>
      </c>
      <c r="EZ27" s="46">
        <f t="shared" si="38"/>
        <v>0.66929133858267709</v>
      </c>
      <c r="FA27" s="108">
        <v>40907</v>
      </c>
      <c r="FB27" s="46">
        <v>1.95</v>
      </c>
      <c r="FC27" s="46">
        <v>1.728</v>
      </c>
      <c r="FD27" s="46">
        <f t="shared" si="39"/>
        <v>0.88615384615384618</v>
      </c>
      <c r="FE27" s="108"/>
      <c r="FH27" s="46" t="str">
        <f t="shared" si="40"/>
        <v/>
      </c>
      <c r="FI27" s="108">
        <v>40907</v>
      </c>
      <c r="FJ27" s="46">
        <v>1.9300000000000002</v>
      </c>
      <c r="FK27" s="46">
        <v>1.28</v>
      </c>
      <c r="FL27" s="46">
        <f t="shared" si="41"/>
        <v>0.66321243523316054</v>
      </c>
      <c r="FM27" s="108">
        <v>40907</v>
      </c>
      <c r="FN27" s="46">
        <v>2.2400000000000002</v>
      </c>
      <c r="FO27" s="46">
        <v>1.04</v>
      </c>
      <c r="FP27" s="46">
        <f t="shared" si="42"/>
        <v>0.46428571428571425</v>
      </c>
      <c r="FQ27" s="108">
        <v>40907</v>
      </c>
      <c r="FR27" s="46">
        <v>1.72</v>
      </c>
      <c r="FS27" s="46">
        <v>1.03</v>
      </c>
      <c r="FT27" s="46">
        <f t="shared" si="43"/>
        <v>0.59883720930232565</v>
      </c>
    </row>
    <row r="28" spans="1:176">
      <c r="A28" s="108">
        <v>41274</v>
      </c>
      <c r="B28" s="46">
        <v>2.58</v>
      </c>
      <c r="C28" s="46">
        <v>1.8399999999999999</v>
      </c>
      <c r="D28" s="46">
        <f t="shared" si="0"/>
        <v>0.71317829457364335</v>
      </c>
      <c r="E28" s="108">
        <v>41274</v>
      </c>
      <c r="F28" s="46">
        <v>1.4450000000000001</v>
      </c>
      <c r="G28" s="46">
        <v>0.9</v>
      </c>
      <c r="H28" s="46">
        <f t="shared" si="1"/>
        <v>0.62283737024221453</v>
      </c>
      <c r="L28" s="46" t="str">
        <f t="shared" si="2"/>
        <v/>
      </c>
      <c r="M28" s="108">
        <v>41274</v>
      </c>
      <c r="N28" s="46">
        <v>2.6</v>
      </c>
      <c r="O28" s="46">
        <v>1.88</v>
      </c>
      <c r="P28" s="46">
        <f t="shared" si="3"/>
        <v>0.72307692307692306</v>
      </c>
      <c r="Q28" s="108">
        <v>41274</v>
      </c>
      <c r="R28" s="46">
        <v>1.32</v>
      </c>
      <c r="S28" s="46">
        <v>1.1599999999999999</v>
      </c>
      <c r="T28" s="46">
        <f t="shared" si="4"/>
        <v>0.87878787878787867</v>
      </c>
      <c r="U28" s="108">
        <v>41274</v>
      </c>
      <c r="V28" s="46">
        <v>1.85</v>
      </c>
      <c r="W28" s="46">
        <v>1.48</v>
      </c>
      <c r="X28" s="46">
        <f t="shared" si="5"/>
        <v>0.79999999999999993</v>
      </c>
      <c r="Y28" s="108">
        <v>41274</v>
      </c>
      <c r="Z28" s="46">
        <v>0.97</v>
      </c>
      <c r="AA28" s="46">
        <v>0.81</v>
      </c>
      <c r="AB28" s="46">
        <f t="shared" si="6"/>
        <v>0.83505154639175261</v>
      </c>
      <c r="AC28" s="108">
        <v>41274</v>
      </c>
      <c r="AD28" s="46">
        <v>1.42</v>
      </c>
      <c r="AE28" s="46">
        <v>0.96</v>
      </c>
      <c r="AF28" s="46">
        <f t="shared" si="7"/>
        <v>0.676056338028169</v>
      </c>
      <c r="AG28" s="108">
        <v>41274</v>
      </c>
      <c r="AH28" s="46">
        <v>3.86</v>
      </c>
      <c r="AI28" s="46">
        <v>2.42</v>
      </c>
      <c r="AJ28" s="46">
        <f t="shared" si="8"/>
        <v>0.62694300518134716</v>
      </c>
      <c r="AK28" s="108">
        <v>41274</v>
      </c>
      <c r="AL28" s="46">
        <v>0.53</v>
      </c>
      <c r="AM28" s="46">
        <v>2.11</v>
      </c>
      <c r="AN28" s="46">
        <f t="shared" si="9"/>
        <v>3.9811320754716979</v>
      </c>
      <c r="AO28" s="108">
        <v>41274</v>
      </c>
      <c r="AP28" s="46">
        <v>3.55</v>
      </c>
      <c r="AQ28" s="46">
        <v>2.42</v>
      </c>
      <c r="AR28" s="46">
        <f t="shared" si="10"/>
        <v>0.6816901408450704</v>
      </c>
      <c r="AS28" s="108">
        <v>41274</v>
      </c>
      <c r="AT28" s="46">
        <v>3.07</v>
      </c>
      <c r="AU28" s="46">
        <v>3.03</v>
      </c>
      <c r="AV28" s="46">
        <f t="shared" si="11"/>
        <v>0.98697068403908794</v>
      </c>
      <c r="AW28" s="108">
        <v>41274</v>
      </c>
      <c r="AX28" s="46">
        <v>-0.56000000000000005</v>
      </c>
      <c r="AY28" s="46">
        <v>1.3125</v>
      </c>
      <c r="AZ28" s="46">
        <f t="shared" si="12"/>
        <v>-2.3437499999999996</v>
      </c>
      <c r="BA28" s="108"/>
      <c r="BD28" s="46" t="str">
        <f t="shared" si="13"/>
        <v/>
      </c>
      <c r="BE28" s="108">
        <v>41274</v>
      </c>
      <c r="BF28" s="46">
        <v>1.32</v>
      </c>
      <c r="BG28" s="46">
        <v>1</v>
      </c>
      <c r="BH28" s="46">
        <f t="shared" si="14"/>
        <v>0.75757575757575757</v>
      </c>
      <c r="BI28" s="108">
        <v>41274</v>
      </c>
      <c r="BJ28" s="46">
        <v>4.76</v>
      </c>
      <c r="BK28" s="46">
        <v>3.32</v>
      </c>
      <c r="BL28" s="46">
        <f t="shared" si="15"/>
        <v>0.69747899159663862</v>
      </c>
      <c r="BP28" s="46" t="str">
        <f t="shared" si="16"/>
        <v/>
      </c>
      <c r="BQ28" s="108">
        <v>41274</v>
      </c>
      <c r="BR28" s="46">
        <v>1.8900000000000001</v>
      </c>
      <c r="BS28" s="46">
        <v>1.32</v>
      </c>
      <c r="BT28" s="46">
        <f t="shared" si="17"/>
        <v>0.69841269841269837</v>
      </c>
      <c r="BU28" s="108"/>
      <c r="BX28" s="46" t="str">
        <f t="shared" si="18"/>
        <v/>
      </c>
      <c r="BY28" s="108">
        <v>41274</v>
      </c>
      <c r="BZ28" s="46">
        <v>1.35</v>
      </c>
      <c r="CA28" s="46">
        <v>0.85499999999999998</v>
      </c>
      <c r="CB28" s="46">
        <f t="shared" si="19"/>
        <v>0.6333333333333333</v>
      </c>
      <c r="CC28" s="108">
        <v>41274</v>
      </c>
      <c r="CD28" s="46">
        <v>1.42</v>
      </c>
      <c r="CE28" s="46">
        <v>1.24</v>
      </c>
      <c r="CF28" s="46">
        <f t="shared" si="20"/>
        <v>0.87323943661971837</v>
      </c>
      <c r="CG28" s="108">
        <v>41274</v>
      </c>
      <c r="CH28" s="46">
        <v>3.46</v>
      </c>
      <c r="CI28" s="46">
        <v>1.37</v>
      </c>
      <c r="CJ28" s="46">
        <f t="shared" si="21"/>
        <v>0.39595375722543358</v>
      </c>
      <c r="CK28" s="108"/>
      <c r="CN28" s="46" t="str">
        <f t="shared" si="22"/>
        <v/>
      </c>
      <c r="CO28" s="108">
        <v>41274</v>
      </c>
      <c r="CP28" s="46">
        <v>1.8599999999999999</v>
      </c>
      <c r="CQ28" s="46">
        <v>1.04</v>
      </c>
      <c r="CR28" s="46">
        <f t="shared" si="23"/>
        <v>0.55913978494623662</v>
      </c>
      <c r="CS28" s="108">
        <v>41274</v>
      </c>
      <c r="CT28" s="46">
        <v>4.5600000000000005</v>
      </c>
      <c r="CU28" s="46">
        <v>2.4</v>
      </c>
      <c r="CV28" s="46">
        <f t="shared" si="24"/>
        <v>0.52631578947368418</v>
      </c>
      <c r="CW28" s="108"/>
      <c r="CZ28" s="46" t="str">
        <f t="shared" si="25"/>
        <v/>
      </c>
      <c r="DA28" s="108">
        <v>41274</v>
      </c>
      <c r="DB28" s="46">
        <v>1.79</v>
      </c>
      <c r="DC28" s="46">
        <v>0.79749999999999999</v>
      </c>
      <c r="DD28" s="46">
        <f t="shared" si="26"/>
        <v>0.4455307262569832</v>
      </c>
      <c r="DE28" s="108">
        <v>41274</v>
      </c>
      <c r="DF28" s="46">
        <v>-0.17</v>
      </c>
      <c r="DG28" s="46">
        <v>1.19</v>
      </c>
      <c r="DH28" s="46">
        <f t="shared" si="27"/>
        <v>-6.9999999999999991</v>
      </c>
      <c r="DI28" s="108"/>
      <c r="DL28" s="46" t="str">
        <f t="shared" si="28"/>
        <v/>
      </c>
      <c r="DM28" s="108">
        <v>41274</v>
      </c>
      <c r="DN28" s="46">
        <v>1.92</v>
      </c>
      <c r="DO28" s="46">
        <v>1.8199999999999998</v>
      </c>
      <c r="DP28" s="46">
        <f t="shared" si="29"/>
        <v>0.94791666666666663</v>
      </c>
      <c r="DQ28" s="108">
        <v>41274</v>
      </c>
      <c r="DR28" s="46">
        <v>3.45</v>
      </c>
      <c r="DS28" s="46">
        <v>2.67</v>
      </c>
      <c r="DT28" s="46">
        <f t="shared" si="30"/>
        <v>0.77391304347826084</v>
      </c>
      <c r="DU28" s="108">
        <v>41274</v>
      </c>
      <c r="DV28" s="46">
        <v>1.31</v>
      </c>
      <c r="DW28" s="46">
        <v>0.57999999999999996</v>
      </c>
      <c r="DX28" s="46">
        <f t="shared" si="31"/>
        <v>0.4427480916030534</v>
      </c>
      <c r="DY28" s="108">
        <v>42004</v>
      </c>
      <c r="DZ28" s="46">
        <v>2.1800000000000002</v>
      </c>
      <c r="EA28" s="46">
        <v>1.115</v>
      </c>
      <c r="EB28" s="46">
        <f t="shared" si="32"/>
        <v>0.51146788990825687</v>
      </c>
      <c r="EC28" s="108">
        <v>41274</v>
      </c>
      <c r="ED28" s="46">
        <v>2.6</v>
      </c>
      <c r="EE28" s="46">
        <v>1.44</v>
      </c>
      <c r="EF28" s="46">
        <f t="shared" si="33"/>
        <v>0.55384615384615377</v>
      </c>
      <c r="EG28" s="108">
        <v>41274</v>
      </c>
      <c r="EH28" s="46">
        <v>2.5099999999999998</v>
      </c>
      <c r="EI28" s="46">
        <v>1.42</v>
      </c>
      <c r="EJ28" s="46">
        <f t="shared" si="34"/>
        <v>0.56573705179282874</v>
      </c>
      <c r="EK28" s="108">
        <v>41274</v>
      </c>
      <c r="EL28" s="46">
        <v>3.15</v>
      </c>
      <c r="EM28" s="46">
        <v>1.98</v>
      </c>
      <c r="EN28" s="46">
        <f t="shared" si="35"/>
        <v>0.62857142857142856</v>
      </c>
      <c r="EO28" s="108"/>
      <c r="ER28" s="46" t="str">
        <f t="shared" si="36"/>
        <v/>
      </c>
      <c r="ES28" s="108">
        <v>41274</v>
      </c>
      <c r="ET28" s="46">
        <v>2.67</v>
      </c>
      <c r="EU28" s="46">
        <v>1.9424999999999999</v>
      </c>
      <c r="EV28" s="46">
        <f t="shared" si="37"/>
        <v>0.72752808988764039</v>
      </c>
      <c r="EW28" s="108">
        <v>41274</v>
      </c>
      <c r="EX28" s="46">
        <v>0.99</v>
      </c>
      <c r="EY28" s="46">
        <v>0.88</v>
      </c>
      <c r="EZ28" s="46">
        <f t="shared" si="38"/>
        <v>0.88888888888888895</v>
      </c>
      <c r="FA28" s="108">
        <v>41274</v>
      </c>
      <c r="FB28" s="46">
        <v>2.02</v>
      </c>
      <c r="FC28" s="46">
        <v>1.728</v>
      </c>
      <c r="FD28" s="46">
        <f t="shared" si="39"/>
        <v>0.85544554455445543</v>
      </c>
      <c r="FE28" s="108"/>
      <c r="FH28" s="46" t="str">
        <f t="shared" si="40"/>
        <v/>
      </c>
      <c r="FI28" s="108">
        <v>41274</v>
      </c>
      <c r="FJ28" s="46">
        <v>2.15</v>
      </c>
      <c r="FK28" s="46">
        <v>1.32</v>
      </c>
      <c r="FL28" s="46">
        <f t="shared" si="41"/>
        <v>0.61395348837209307</v>
      </c>
      <c r="FM28" s="108">
        <v>41274</v>
      </c>
      <c r="FN28" s="46">
        <v>2.35</v>
      </c>
      <c r="FO28" s="46">
        <v>1.2</v>
      </c>
      <c r="FP28" s="46">
        <f t="shared" si="42"/>
        <v>0.51063829787234039</v>
      </c>
      <c r="FQ28" s="108">
        <v>41274</v>
      </c>
      <c r="FR28" s="46">
        <v>1.85</v>
      </c>
      <c r="FS28" s="46">
        <v>1.07</v>
      </c>
      <c r="FT28" s="46">
        <f t="shared" si="43"/>
        <v>0.57837837837837835</v>
      </c>
    </row>
    <row r="29" spans="1:176">
      <c r="A29" s="108">
        <v>41639</v>
      </c>
      <c r="B29" s="46">
        <v>2.63</v>
      </c>
      <c r="C29" s="46">
        <v>1.9</v>
      </c>
      <c r="D29" s="46">
        <f t="shared" si="0"/>
        <v>0.72243346007604559</v>
      </c>
      <c r="E29" s="108">
        <v>41639</v>
      </c>
      <c r="F29" s="46">
        <v>1.615</v>
      </c>
      <c r="G29" s="46">
        <v>0.94</v>
      </c>
      <c r="H29" s="46">
        <f t="shared" si="1"/>
        <v>0.58204334365325072</v>
      </c>
      <c r="L29" s="46" t="str">
        <f t="shared" si="2"/>
        <v/>
      </c>
      <c r="M29" s="108">
        <v>41639</v>
      </c>
      <c r="N29" s="46">
        <v>3.04</v>
      </c>
      <c r="O29" s="46">
        <v>1.95</v>
      </c>
      <c r="P29" s="46">
        <f t="shared" si="3"/>
        <v>0.64144736842105265</v>
      </c>
      <c r="Q29" s="108">
        <v>41639</v>
      </c>
      <c r="R29" s="46">
        <v>1.85</v>
      </c>
      <c r="S29" s="46">
        <v>1.22</v>
      </c>
      <c r="T29" s="46">
        <f t="shared" si="4"/>
        <v>0.65945945945945939</v>
      </c>
      <c r="U29" s="108">
        <v>41639</v>
      </c>
      <c r="V29" s="46">
        <v>2.59</v>
      </c>
      <c r="W29" s="46">
        <v>1.52</v>
      </c>
      <c r="X29" s="46">
        <f t="shared" si="5"/>
        <v>0.58687258687258692</v>
      </c>
      <c r="Y29" s="108">
        <v>41639</v>
      </c>
      <c r="Z29" s="46">
        <v>0.72</v>
      </c>
      <c r="AA29" s="46">
        <v>0.83</v>
      </c>
      <c r="AB29" s="46">
        <f t="shared" si="6"/>
        <v>1.1527777777777777</v>
      </c>
      <c r="AC29" s="108">
        <v>41639</v>
      </c>
      <c r="AD29" s="46">
        <v>1.6600000000000001</v>
      </c>
      <c r="AE29" s="46">
        <v>1.02</v>
      </c>
      <c r="AF29" s="46">
        <f t="shared" si="7"/>
        <v>0.61445783132530118</v>
      </c>
      <c r="AG29" s="108">
        <v>41639</v>
      </c>
      <c r="AH29" s="46">
        <v>3.61</v>
      </c>
      <c r="AI29" s="46">
        <v>2.46</v>
      </c>
      <c r="AJ29" s="46">
        <f t="shared" si="8"/>
        <v>0.68144044321329644</v>
      </c>
      <c r="AK29" s="108">
        <v>41639</v>
      </c>
      <c r="AL29" s="46">
        <v>2.93</v>
      </c>
      <c r="AM29" s="46">
        <v>2.25</v>
      </c>
      <c r="AN29" s="46">
        <f t="shared" si="9"/>
        <v>0.76791808873720135</v>
      </c>
      <c r="AO29" s="108">
        <v>41639</v>
      </c>
      <c r="AP29" s="46">
        <v>3.76</v>
      </c>
      <c r="AQ29" s="46">
        <v>2.59</v>
      </c>
      <c r="AR29" s="46">
        <f t="shared" si="10"/>
        <v>0.68882978723404253</v>
      </c>
      <c r="AS29" s="108">
        <v>41639</v>
      </c>
      <c r="AT29" s="46">
        <v>3.76</v>
      </c>
      <c r="AU29" s="46">
        <v>3.09</v>
      </c>
      <c r="AV29" s="46">
        <f t="shared" si="11"/>
        <v>0.82180851063829785</v>
      </c>
      <c r="AW29" s="108">
        <v>41639</v>
      </c>
      <c r="AX29" s="46">
        <v>2.7800000000000002</v>
      </c>
      <c r="AY29" s="46">
        <v>1.3674999999999999</v>
      </c>
      <c r="AZ29" s="46">
        <f t="shared" si="12"/>
        <v>0.49190647482014382</v>
      </c>
      <c r="BA29" s="108"/>
      <c r="BD29" s="46" t="str">
        <f t="shared" si="13"/>
        <v/>
      </c>
      <c r="BE29" s="108">
        <v>41639</v>
      </c>
      <c r="BF29" s="46">
        <v>1.48</v>
      </c>
      <c r="BG29" s="46">
        <v>1.0049999999999999</v>
      </c>
      <c r="BH29" s="46">
        <f t="shared" si="14"/>
        <v>0.67905405405405395</v>
      </c>
      <c r="BI29" s="108">
        <v>41639</v>
      </c>
      <c r="BJ29" s="46">
        <v>3.99</v>
      </c>
      <c r="BK29" s="46">
        <v>3.32</v>
      </c>
      <c r="BL29" s="46">
        <f t="shared" si="15"/>
        <v>0.83208020050125309</v>
      </c>
      <c r="BP29" s="46" t="str">
        <f t="shared" si="16"/>
        <v/>
      </c>
      <c r="BQ29" s="108">
        <v>41639</v>
      </c>
      <c r="BR29" s="46">
        <v>2.4900000000000002</v>
      </c>
      <c r="BS29" s="46">
        <v>1.47</v>
      </c>
      <c r="BT29" s="46">
        <f t="shared" si="17"/>
        <v>0.59036144578313243</v>
      </c>
      <c r="BU29" s="108"/>
      <c r="BX29" s="46" t="str">
        <f t="shared" si="18"/>
        <v/>
      </c>
      <c r="BY29" s="108">
        <v>41639</v>
      </c>
      <c r="BZ29" s="46">
        <v>1.62</v>
      </c>
      <c r="CA29" s="46">
        <v>0.88249999999999995</v>
      </c>
      <c r="CB29" s="46">
        <f t="shared" si="19"/>
        <v>0.54475308641975306</v>
      </c>
      <c r="CC29" s="108">
        <v>41639</v>
      </c>
      <c r="CD29" s="46">
        <v>1.62</v>
      </c>
      <c r="CE29" s="46">
        <v>1.24</v>
      </c>
      <c r="CF29" s="46">
        <f t="shared" si="20"/>
        <v>0.76543209876543206</v>
      </c>
      <c r="CG29" s="108">
        <v>41639</v>
      </c>
      <c r="CH29" s="46">
        <v>3.64</v>
      </c>
      <c r="CI29" s="46">
        <v>1.5699999999999998</v>
      </c>
      <c r="CJ29" s="46">
        <f t="shared" si="21"/>
        <v>0.43131868131868129</v>
      </c>
      <c r="CK29" s="108"/>
      <c r="CN29" s="46" t="str">
        <f t="shared" si="22"/>
        <v/>
      </c>
      <c r="CO29" s="108">
        <v>41639</v>
      </c>
      <c r="CP29" s="46">
        <v>2.16</v>
      </c>
      <c r="CQ29" s="46">
        <v>1.07</v>
      </c>
      <c r="CR29" s="46">
        <f t="shared" si="23"/>
        <v>0.49537037037037035</v>
      </c>
      <c r="CS29" s="108">
        <v>41639</v>
      </c>
      <c r="CT29" s="46">
        <v>4.47</v>
      </c>
      <c r="CU29" s="46">
        <v>2.64</v>
      </c>
      <c r="CV29" s="46">
        <f t="shared" si="24"/>
        <v>0.59060402684563762</v>
      </c>
      <c r="CW29" s="108"/>
      <c r="CZ29" s="46" t="str">
        <f t="shared" si="25"/>
        <v/>
      </c>
      <c r="DA29" s="108">
        <v>41639</v>
      </c>
      <c r="DB29" s="46">
        <v>1.94</v>
      </c>
      <c r="DC29" s="46">
        <v>0.85129999999999995</v>
      </c>
      <c r="DD29" s="46">
        <f t="shared" si="26"/>
        <v>0.43881443298969069</v>
      </c>
      <c r="DE29" s="108">
        <v>41639</v>
      </c>
      <c r="DF29" s="46">
        <v>1.3900000000000001</v>
      </c>
      <c r="DG29" s="46">
        <v>1.19</v>
      </c>
      <c r="DH29" s="46">
        <f t="shared" si="27"/>
        <v>0.85611510791366896</v>
      </c>
      <c r="DI29" s="108"/>
      <c r="DL29" s="46" t="str">
        <f t="shared" si="28"/>
        <v/>
      </c>
      <c r="DM29" s="108">
        <v>41639</v>
      </c>
      <c r="DN29" s="46">
        <v>1.83</v>
      </c>
      <c r="DO29" s="46">
        <v>1.8199999999999998</v>
      </c>
      <c r="DP29" s="46">
        <f t="shared" si="29"/>
        <v>0.99453551912568294</v>
      </c>
      <c r="DQ29" s="108">
        <v>41639</v>
      </c>
      <c r="DR29" s="46">
        <v>3.66</v>
      </c>
      <c r="DS29" s="46">
        <v>2.23</v>
      </c>
      <c r="DT29" s="46">
        <f t="shared" si="30"/>
        <v>0.60928961748633881</v>
      </c>
      <c r="DU29" s="108">
        <v>41639</v>
      </c>
      <c r="DV29" s="46">
        <v>1.25</v>
      </c>
      <c r="DW29" s="46">
        <v>0.68</v>
      </c>
      <c r="DX29" s="46">
        <f t="shared" si="31"/>
        <v>0.54400000000000004</v>
      </c>
      <c r="DY29" s="108">
        <v>42369</v>
      </c>
      <c r="DZ29" s="46">
        <v>2.04</v>
      </c>
      <c r="EA29" s="46">
        <v>1.18</v>
      </c>
      <c r="EB29" s="46">
        <f t="shared" si="32"/>
        <v>0.57843137254901955</v>
      </c>
      <c r="EC29" s="108">
        <v>41639</v>
      </c>
      <c r="ED29" s="46">
        <v>1.76</v>
      </c>
      <c r="EE29" s="46">
        <v>1.47</v>
      </c>
      <c r="EF29" s="46">
        <f t="shared" si="33"/>
        <v>0.83522727272727271</v>
      </c>
      <c r="EG29" s="108">
        <v>41639</v>
      </c>
      <c r="EH29" s="46">
        <v>2.4500000000000002</v>
      </c>
      <c r="EI29" s="46">
        <v>1.44</v>
      </c>
      <c r="EJ29" s="46">
        <f t="shared" si="34"/>
        <v>0.58775510204081627</v>
      </c>
      <c r="EK29" s="108">
        <v>41639</v>
      </c>
      <c r="EL29" s="46">
        <v>3.39</v>
      </c>
      <c r="EM29" s="46">
        <v>2.0299999999999998</v>
      </c>
      <c r="EN29" s="46">
        <f t="shared" si="35"/>
        <v>0.59882005899705004</v>
      </c>
      <c r="EO29" s="108"/>
      <c r="ER29" s="46" t="str">
        <f t="shared" si="36"/>
        <v/>
      </c>
      <c r="ES29" s="108">
        <v>41639</v>
      </c>
      <c r="ET29" s="46">
        <v>1.87</v>
      </c>
      <c r="EU29" s="46">
        <v>2.0125000000000002</v>
      </c>
      <c r="EV29" s="46">
        <f t="shared" si="37"/>
        <v>1.0762032085561497</v>
      </c>
      <c r="EW29" s="108">
        <v>41639</v>
      </c>
      <c r="EX29" s="46">
        <v>0.92</v>
      </c>
      <c r="EY29" s="46">
        <v>0.88</v>
      </c>
      <c r="EZ29" s="46">
        <f t="shared" si="38"/>
        <v>0.9565217391304347</v>
      </c>
      <c r="FA29" s="108">
        <v>41639</v>
      </c>
      <c r="FB29" s="46">
        <v>2.1800000000000002</v>
      </c>
      <c r="FC29" s="46">
        <v>1.728</v>
      </c>
      <c r="FD29" s="46">
        <f t="shared" si="39"/>
        <v>0.79266055045871553</v>
      </c>
      <c r="FE29" s="108"/>
      <c r="FH29" s="46" t="str">
        <f t="shared" si="40"/>
        <v/>
      </c>
      <c r="FI29" s="108">
        <v>41639</v>
      </c>
      <c r="FJ29" s="46">
        <v>2.27</v>
      </c>
      <c r="FK29" s="46">
        <v>1.3599999999999999</v>
      </c>
      <c r="FL29" s="46">
        <f t="shared" si="41"/>
        <v>0.59911894273127753</v>
      </c>
      <c r="FM29" s="108">
        <v>41639</v>
      </c>
      <c r="FN29" s="46">
        <v>2.5099999999999998</v>
      </c>
      <c r="FO29" s="46">
        <v>1.4450000000000001</v>
      </c>
      <c r="FP29" s="46">
        <f t="shared" si="42"/>
        <v>0.57569721115537853</v>
      </c>
      <c r="FQ29" s="108">
        <v>41639</v>
      </c>
      <c r="FR29" s="46">
        <v>1.9100000000000001</v>
      </c>
      <c r="FS29" s="46">
        <v>1.1100000000000001</v>
      </c>
      <c r="FT29" s="46">
        <f t="shared" si="43"/>
        <v>0.58115183246073299</v>
      </c>
    </row>
    <row r="30" spans="1:176">
      <c r="A30" s="108">
        <v>42004</v>
      </c>
      <c r="B30" s="46">
        <v>2.9</v>
      </c>
      <c r="C30" s="46">
        <v>1.96</v>
      </c>
      <c r="D30" s="46">
        <f t="shared" si="0"/>
        <v>0.67586206896551726</v>
      </c>
      <c r="E30" s="108">
        <v>42004</v>
      </c>
      <c r="F30" s="46">
        <v>1.73</v>
      </c>
      <c r="G30" s="46">
        <v>1.02</v>
      </c>
      <c r="H30" s="46">
        <f t="shared" si="1"/>
        <v>0.58959537572254339</v>
      </c>
      <c r="L30" s="46" t="str">
        <f t="shared" si="2"/>
        <v/>
      </c>
      <c r="M30" s="108">
        <v>42004</v>
      </c>
      <c r="N30" s="46">
        <v>3.34</v>
      </c>
      <c r="O30" s="46">
        <v>2.0299999999999998</v>
      </c>
      <c r="P30" s="46">
        <f t="shared" si="3"/>
        <v>0.60778443113772451</v>
      </c>
      <c r="Q30" s="108">
        <v>42004</v>
      </c>
      <c r="R30" s="46">
        <v>3.1</v>
      </c>
      <c r="S30" s="46">
        <v>1.27</v>
      </c>
      <c r="T30" s="46">
        <f t="shared" si="4"/>
        <v>0.4096774193548387</v>
      </c>
      <c r="U30" s="108">
        <v>42004</v>
      </c>
      <c r="V30" s="46">
        <v>2.93</v>
      </c>
      <c r="W30" s="46">
        <v>1.56</v>
      </c>
      <c r="X30" s="46">
        <f t="shared" si="5"/>
        <v>0.53242320819112632</v>
      </c>
      <c r="Y30" s="108">
        <v>42004</v>
      </c>
      <c r="Z30" s="46">
        <v>1.42</v>
      </c>
      <c r="AA30" s="46">
        <v>0.95</v>
      </c>
      <c r="AB30" s="46">
        <f t="shared" si="6"/>
        <v>0.66901408450704225</v>
      </c>
      <c r="AC30" s="108">
        <v>42004</v>
      </c>
      <c r="AD30" s="46">
        <v>1.74</v>
      </c>
      <c r="AE30" s="46">
        <v>1.08</v>
      </c>
      <c r="AF30" s="46">
        <f t="shared" si="7"/>
        <v>0.62068965517241381</v>
      </c>
      <c r="AG30" s="108">
        <v>42004</v>
      </c>
      <c r="AH30" s="46">
        <v>3.71</v>
      </c>
      <c r="AI30" s="46">
        <v>2.52</v>
      </c>
      <c r="AJ30" s="46">
        <f t="shared" si="8"/>
        <v>0.67924528301886788</v>
      </c>
      <c r="AK30" s="108">
        <v>42004</v>
      </c>
      <c r="AL30" s="46">
        <v>2.2400000000000002</v>
      </c>
      <c r="AM30" s="46">
        <v>2.4</v>
      </c>
      <c r="AN30" s="46">
        <f t="shared" si="9"/>
        <v>1.0714285714285714</v>
      </c>
      <c r="AO30" s="108">
        <v>42004</v>
      </c>
      <c r="AP30" s="46">
        <v>5.0999999999999996</v>
      </c>
      <c r="AQ30" s="46">
        <v>2.69</v>
      </c>
      <c r="AR30" s="46">
        <f t="shared" si="10"/>
        <v>0.52745098039215688</v>
      </c>
      <c r="AS30" s="108">
        <v>42004</v>
      </c>
      <c r="AT30" s="46">
        <v>2.66</v>
      </c>
      <c r="AU30" s="46">
        <v>3.15</v>
      </c>
      <c r="AV30" s="46">
        <f t="shared" si="11"/>
        <v>1.1842105263157894</v>
      </c>
      <c r="AW30" s="108">
        <v>42004</v>
      </c>
      <c r="AX30" s="46">
        <v>4.8899999999999997</v>
      </c>
      <c r="AY30" s="46">
        <v>1.4824999999999999</v>
      </c>
      <c r="AZ30" s="46">
        <f t="shared" si="12"/>
        <v>0.30316973415132925</v>
      </c>
      <c r="BA30" s="108"/>
      <c r="BD30" s="46" t="str">
        <f t="shared" si="13"/>
        <v/>
      </c>
      <c r="BE30" s="108">
        <v>42004</v>
      </c>
      <c r="BF30" s="46">
        <v>1.55</v>
      </c>
      <c r="BG30" s="46">
        <v>1.0249999999999999</v>
      </c>
      <c r="BH30" s="46">
        <f t="shared" si="14"/>
        <v>0.66129032258064513</v>
      </c>
      <c r="BI30" s="108">
        <v>42004</v>
      </c>
      <c r="BJ30" s="46">
        <v>5.22</v>
      </c>
      <c r="BK30" s="46">
        <v>3.32</v>
      </c>
      <c r="BL30" s="46">
        <f t="shared" si="15"/>
        <v>0.63601532567049812</v>
      </c>
      <c r="BP30" s="46" t="str">
        <f t="shared" si="16"/>
        <v/>
      </c>
      <c r="BQ30" s="108">
        <v>42004</v>
      </c>
      <c r="BR30" s="46">
        <v>2.58</v>
      </c>
      <c r="BS30" s="46">
        <v>1.5699999999999998</v>
      </c>
      <c r="BT30" s="46">
        <f t="shared" si="17"/>
        <v>0.60852713178294571</v>
      </c>
      <c r="BU30" s="108"/>
      <c r="BX30" s="46" t="str">
        <f t="shared" si="18"/>
        <v/>
      </c>
      <c r="BY30" s="108">
        <v>42004</v>
      </c>
      <c r="BZ30" s="46">
        <v>1.5699999999999998</v>
      </c>
      <c r="CA30" s="46">
        <v>0.93500000000000005</v>
      </c>
      <c r="CB30" s="46">
        <f t="shared" si="19"/>
        <v>0.59554140127388544</v>
      </c>
      <c r="CC30" s="108">
        <v>42004</v>
      </c>
      <c r="CD30" s="46">
        <v>1.63</v>
      </c>
      <c r="CE30" s="46">
        <v>1.24</v>
      </c>
      <c r="CF30" s="46">
        <f t="shared" si="20"/>
        <v>0.76073619631901845</v>
      </c>
      <c r="CG30" s="108">
        <v>42004</v>
      </c>
      <c r="CH30" s="46">
        <v>3.85</v>
      </c>
      <c r="CI30" s="46">
        <v>1.76</v>
      </c>
      <c r="CJ30" s="46">
        <f t="shared" si="21"/>
        <v>0.45714285714285713</v>
      </c>
      <c r="CK30" s="108"/>
      <c r="CN30" s="46" t="str">
        <f t="shared" si="22"/>
        <v/>
      </c>
      <c r="CO30" s="108">
        <v>42004</v>
      </c>
      <c r="CP30" s="46">
        <v>2.3199999999999998</v>
      </c>
      <c r="CQ30" s="46">
        <v>1.1100000000000001</v>
      </c>
      <c r="CR30" s="46">
        <f t="shared" si="23"/>
        <v>0.47844827586206906</v>
      </c>
      <c r="CS30" s="108">
        <v>42004</v>
      </c>
      <c r="CT30" s="46">
        <v>5.6</v>
      </c>
      <c r="CU30" s="46">
        <v>2.9</v>
      </c>
      <c r="CV30" s="46">
        <f t="shared" si="24"/>
        <v>0.5178571428571429</v>
      </c>
      <c r="CW30" s="108"/>
      <c r="CZ30" s="46" t="str">
        <f t="shared" si="25"/>
        <v/>
      </c>
      <c r="DA30" s="108">
        <v>42004</v>
      </c>
      <c r="DB30" s="46">
        <v>1.98</v>
      </c>
      <c r="DC30" s="46">
        <v>0.95</v>
      </c>
      <c r="DD30" s="46">
        <f t="shared" si="26"/>
        <v>0.47979797979797978</v>
      </c>
      <c r="DE30" s="108">
        <v>42004</v>
      </c>
      <c r="DF30" s="46">
        <v>1.5699999999999998</v>
      </c>
      <c r="DG30" s="46">
        <v>1.21</v>
      </c>
      <c r="DH30" s="46">
        <f t="shared" si="27"/>
        <v>0.77070063694267521</v>
      </c>
      <c r="DI30" s="108"/>
      <c r="DL30" s="46" t="str">
        <f t="shared" si="28"/>
        <v/>
      </c>
      <c r="DM30" s="108">
        <v>42004</v>
      </c>
      <c r="DN30" s="46">
        <v>3.06</v>
      </c>
      <c r="DO30" s="46">
        <v>1.8199999999999998</v>
      </c>
      <c r="DP30" s="46">
        <f t="shared" si="29"/>
        <v>0.59477124183006524</v>
      </c>
      <c r="DQ30" s="108">
        <v>42004</v>
      </c>
      <c r="DR30" s="46">
        <v>3.58</v>
      </c>
      <c r="DS30" s="46">
        <v>2.33</v>
      </c>
      <c r="DT30" s="46">
        <f t="shared" si="30"/>
        <v>0.65083798882681565</v>
      </c>
      <c r="DU30" s="108">
        <v>42004</v>
      </c>
      <c r="DV30" s="46">
        <v>1.45</v>
      </c>
      <c r="DW30" s="46">
        <v>0.74</v>
      </c>
      <c r="DX30" s="46">
        <f t="shared" si="31"/>
        <v>0.51034482758620692</v>
      </c>
      <c r="DY30" s="108"/>
      <c r="EB30" s="46" t="str">
        <f t="shared" si="32"/>
        <v/>
      </c>
      <c r="EC30" s="108">
        <v>42004</v>
      </c>
      <c r="ED30" s="46">
        <v>2.61</v>
      </c>
      <c r="EE30" s="46">
        <v>1.49</v>
      </c>
      <c r="EF30" s="46">
        <f t="shared" si="33"/>
        <v>0.57088122605363989</v>
      </c>
      <c r="EG30" s="108">
        <v>42004</v>
      </c>
      <c r="EH30" s="46">
        <v>2.99</v>
      </c>
      <c r="EI30" s="46">
        <v>1.48</v>
      </c>
      <c r="EJ30" s="46">
        <f t="shared" si="34"/>
        <v>0.49498327759197319</v>
      </c>
      <c r="EK30" s="108">
        <v>42004</v>
      </c>
      <c r="EL30" s="46">
        <v>3.79</v>
      </c>
      <c r="EM30" s="46">
        <v>2.1</v>
      </c>
      <c r="EN30" s="46">
        <f t="shared" si="35"/>
        <v>0.55408970976253302</v>
      </c>
      <c r="EO30" s="108"/>
      <c r="ER30" s="46" t="str">
        <f t="shared" si="36"/>
        <v/>
      </c>
      <c r="ES30" s="108">
        <v>42004</v>
      </c>
      <c r="ET30" s="46">
        <v>2.1800000000000002</v>
      </c>
      <c r="EU30" s="46">
        <v>2.0825</v>
      </c>
      <c r="EV30" s="46">
        <f t="shared" si="37"/>
        <v>0.95527522935779807</v>
      </c>
      <c r="EW30" s="108">
        <v>42004</v>
      </c>
      <c r="EX30" s="46">
        <v>0.57999999999999996</v>
      </c>
      <c r="EY30" s="46">
        <v>0.88</v>
      </c>
      <c r="EZ30" s="46">
        <f t="shared" si="38"/>
        <v>1.517241379310345</v>
      </c>
      <c r="FA30" s="108">
        <v>42004</v>
      </c>
      <c r="FB30" s="46">
        <v>1.92</v>
      </c>
      <c r="FC30" s="46">
        <v>1.728</v>
      </c>
      <c r="FD30" s="46">
        <f t="shared" si="39"/>
        <v>0.9</v>
      </c>
      <c r="FE30" s="108"/>
      <c r="FH30" s="46" t="str">
        <f t="shared" si="40"/>
        <v/>
      </c>
      <c r="FI30" s="108">
        <v>42004</v>
      </c>
      <c r="FJ30" s="46">
        <v>2.35</v>
      </c>
      <c r="FK30" s="46">
        <v>1.4</v>
      </c>
      <c r="FL30" s="46">
        <f t="shared" si="41"/>
        <v>0.5957446808510638</v>
      </c>
      <c r="FM30" s="108">
        <v>42004</v>
      </c>
      <c r="FN30" s="46">
        <v>2.59</v>
      </c>
      <c r="FO30" s="46">
        <v>1.56</v>
      </c>
      <c r="FP30" s="46">
        <f t="shared" si="42"/>
        <v>0.60231660231660233</v>
      </c>
      <c r="FQ30" s="108">
        <v>42004</v>
      </c>
      <c r="FR30" s="46">
        <v>2.0299999999999998</v>
      </c>
      <c r="FS30" s="46">
        <v>1.2</v>
      </c>
      <c r="FT30" s="46">
        <f t="shared" si="43"/>
        <v>0.59113300492610843</v>
      </c>
    </row>
    <row r="31" spans="1:176">
      <c r="A31" s="108">
        <v>42369</v>
      </c>
      <c r="B31" s="46">
        <v>2.92</v>
      </c>
      <c r="C31" s="46">
        <v>2.02</v>
      </c>
      <c r="D31" s="46">
        <f t="shared" si="0"/>
        <v>0.69178082191780821</v>
      </c>
      <c r="E31" s="108">
        <v>42369</v>
      </c>
      <c r="F31" s="46">
        <v>1.6800000000000002</v>
      </c>
      <c r="G31" s="46">
        <v>1.1000000000000001</v>
      </c>
      <c r="H31" s="46">
        <f t="shared" si="1"/>
        <v>0.65476190476190477</v>
      </c>
      <c r="M31" s="108">
        <v>42369</v>
      </c>
      <c r="N31" s="46">
        <v>4.17</v>
      </c>
      <c r="O31" s="46">
        <v>2.15</v>
      </c>
      <c r="P31" s="46">
        <f t="shared" si="3"/>
        <v>0.5155875299760192</v>
      </c>
      <c r="Q31" s="108">
        <v>42369</v>
      </c>
      <c r="R31" s="46">
        <v>1.97</v>
      </c>
      <c r="S31" s="46">
        <v>1.32</v>
      </c>
      <c r="T31" s="46">
        <f t="shared" si="4"/>
        <v>0.67005076142131981</v>
      </c>
      <c r="U31" s="108">
        <v>42369</v>
      </c>
      <c r="V31" s="46">
        <v>-0.71</v>
      </c>
      <c r="W31" s="46">
        <v>1.62</v>
      </c>
      <c r="X31" s="46">
        <f t="shared" si="5"/>
        <v>-2.2816901408450705</v>
      </c>
      <c r="Y31" s="108">
        <v>42369</v>
      </c>
      <c r="Z31" s="46">
        <v>-1.6099999999999999</v>
      </c>
      <c r="AA31" s="46">
        <v>0.99</v>
      </c>
      <c r="AB31" s="46">
        <f t="shared" si="6"/>
        <v>-0.6149068322981367</v>
      </c>
      <c r="AC31" s="108">
        <v>42369</v>
      </c>
      <c r="AD31" s="46">
        <v>1.8900000000000001</v>
      </c>
      <c r="AE31" s="46">
        <v>1.1599999999999999</v>
      </c>
      <c r="AF31" s="46">
        <f t="shared" si="7"/>
        <v>0.61375661375661372</v>
      </c>
      <c r="AG31" s="108">
        <v>42369</v>
      </c>
      <c r="AH31" s="46">
        <v>4.05</v>
      </c>
      <c r="AI31" s="46">
        <v>2.6</v>
      </c>
      <c r="AJ31" s="46">
        <f t="shared" si="8"/>
        <v>0.64197530864197538</v>
      </c>
      <c r="AK31" s="108">
        <v>42369</v>
      </c>
      <c r="AL31" s="46">
        <v>3.2</v>
      </c>
      <c r="AM31" s="46">
        <v>2.59</v>
      </c>
      <c r="AN31" s="46">
        <f t="shared" si="9"/>
        <v>0.80937499999999996</v>
      </c>
      <c r="AO31" s="108">
        <v>42369</v>
      </c>
      <c r="AP31" s="46">
        <v>4.05</v>
      </c>
      <c r="AQ31" s="46">
        <v>2.84</v>
      </c>
      <c r="AR31" s="46">
        <f t="shared" si="10"/>
        <v>0.70123456790123462</v>
      </c>
      <c r="AS31" s="108">
        <v>42369</v>
      </c>
      <c r="AT31" s="46">
        <v>4.05</v>
      </c>
      <c r="AU31" s="46">
        <v>3.24</v>
      </c>
      <c r="AV31" s="46">
        <f t="shared" si="11"/>
        <v>0.8</v>
      </c>
      <c r="AW31" s="108">
        <v>42369</v>
      </c>
      <c r="AX31" s="46">
        <v>3.1</v>
      </c>
      <c r="AY31" s="46">
        <v>1.7324999999999999</v>
      </c>
      <c r="AZ31" s="46">
        <f t="shared" si="12"/>
        <v>0.55887096774193545</v>
      </c>
      <c r="BA31" s="108"/>
      <c r="BE31" s="108">
        <v>42369</v>
      </c>
      <c r="BF31" s="46">
        <v>1.29</v>
      </c>
      <c r="BG31" s="46">
        <v>1.04</v>
      </c>
      <c r="BH31" s="46">
        <f t="shared" si="14"/>
        <v>0.80620155038759689</v>
      </c>
      <c r="BI31" s="108">
        <v>42369</v>
      </c>
      <c r="BJ31" s="46">
        <v>-0.99</v>
      </c>
      <c r="BK31" s="46">
        <v>3.34</v>
      </c>
      <c r="BL31" s="46">
        <f t="shared" si="15"/>
        <v>-3.3737373737373737</v>
      </c>
      <c r="BQ31" s="108">
        <v>42369</v>
      </c>
      <c r="BR31" s="46">
        <v>2.76</v>
      </c>
      <c r="BS31" s="46">
        <v>1.67</v>
      </c>
      <c r="BU31" s="108"/>
      <c r="BY31" s="108">
        <v>42369</v>
      </c>
      <c r="BZ31" s="46">
        <v>1.37</v>
      </c>
      <c r="CA31" s="46">
        <v>0.99750000000000005</v>
      </c>
      <c r="CB31" s="46">
        <f t="shared" si="19"/>
        <v>0.72810218978102192</v>
      </c>
      <c r="CC31" s="108">
        <v>42369</v>
      </c>
      <c r="CD31" s="46">
        <v>1.5</v>
      </c>
      <c r="CE31" s="46">
        <v>1.24</v>
      </c>
      <c r="CF31" s="46">
        <f t="shared" si="20"/>
        <v>0.82666666666666666</v>
      </c>
      <c r="CG31" s="108">
        <v>42369</v>
      </c>
      <c r="CH31" s="46">
        <v>3.87</v>
      </c>
      <c r="CI31" s="46">
        <v>1.92</v>
      </c>
      <c r="CJ31" s="46">
        <f t="shared" si="21"/>
        <v>0.49612403100775193</v>
      </c>
      <c r="CK31" s="108"/>
      <c r="CO31" s="108">
        <v>42369</v>
      </c>
      <c r="CP31" s="46">
        <v>2.06</v>
      </c>
      <c r="CQ31" s="46">
        <v>1.1599999999999999</v>
      </c>
      <c r="CR31" s="46">
        <f t="shared" si="23"/>
        <v>0.56310679611650483</v>
      </c>
      <c r="CS31" s="108">
        <v>42369</v>
      </c>
      <c r="CT31" s="46">
        <v>6.06</v>
      </c>
      <c r="CU31" s="46">
        <v>3.08</v>
      </c>
      <c r="CV31" s="46">
        <f t="shared" si="24"/>
        <v>0.5082508250825083</v>
      </c>
      <c r="CW31" s="108"/>
      <c r="DA31" s="108">
        <v>42369</v>
      </c>
      <c r="DB31" s="46">
        <v>1.3599999999999999</v>
      </c>
      <c r="DC31" s="46">
        <v>1.05</v>
      </c>
      <c r="DD31" s="46">
        <f t="shared" si="26"/>
        <v>0.77205882352941191</v>
      </c>
      <c r="DE31" s="108">
        <v>42369</v>
      </c>
      <c r="DF31" s="46">
        <v>1.58</v>
      </c>
      <c r="DG31" s="46">
        <v>1.23</v>
      </c>
      <c r="DH31" s="46">
        <f t="shared" si="27"/>
        <v>0.77848101265822778</v>
      </c>
      <c r="DI31" s="108"/>
      <c r="DM31" s="108">
        <v>42369</v>
      </c>
      <c r="DN31" s="46">
        <v>1.79</v>
      </c>
      <c r="DO31" s="46">
        <v>1.8199999999999998</v>
      </c>
      <c r="DP31" s="46">
        <f t="shared" si="29"/>
        <v>1.0167597765363128</v>
      </c>
      <c r="DQ31" s="108">
        <v>42369</v>
      </c>
      <c r="DR31" s="46">
        <v>3.92</v>
      </c>
      <c r="DS31" s="46">
        <v>2.41</v>
      </c>
      <c r="DT31" s="46">
        <f t="shared" si="30"/>
        <v>0.61479591836734704</v>
      </c>
      <c r="DU31" s="108">
        <v>42369</v>
      </c>
      <c r="DV31" s="46">
        <v>0.2</v>
      </c>
      <c r="DW31" s="46">
        <v>0.8</v>
      </c>
      <c r="DX31" s="46">
        <f t="shared" si="31"/>
        <v>4</v>
      </c>
      <c r="DY31" s="108"/>
      <c r="EC31" s="108">
        <v>42369</v>
      </c>
      <c r="ED31" s="46">
        <v>1.01</v>
      </c>
      <c r="EE31" s="46">
        <v>1.5</v>
      </c>
      <c r="EF31" s="46">
        <f t="shared" si="33"/>
        <v>1.4851485148514851</v>
      </c>
      <c r="EG31" s="108">
        <v>42369</v>
      </c>
      <c r="EH31" s="46">
        <v>3.3</v>
      </c>
      <c r="EI31" s="46">
        <v>1.56</v>
      </c>
      <c r="EJ31" s="46">
        <f t="shared" si="34"/>
        <v>0.47272727272727277</v>
      </c>
      <c r="EK31" s="108">
        <v>42369</v>
      </c>
      <c r="EL31" s="46">
        <v>5.22</v>
      </c>
      <c r="EM31" s="46">
        <v>2.1800000000000002</v>
      </c>
      <c r="EN31" s="46">
        <f t="shared" si="35"/>
        <v>0.41762452107279696</v>
      </c>
      <c r="EO31" s="108"/>
      <c r="ES31" s="108">
        <v>42369</v>
      </c>
      <c r="ET31" s="46">
        <v>2.59</v>
      </c>
      <c r="EU31" s="46">
        <v>2.1524999999999999</v>
      </c>
      <c r="EV31" s="46">
        <f t="shared" si="37"/>
        <v>0.83108108108108103</v>
      </c>
      <c r="EW31" s="108">
        <v>42369</v>
      </c>
      <c r="EX31" s="46">
        <v>0.74</v>
      </c>
      <c r="EY31" s="46">
        <v>0.9</v>
      </c>
      <c r="EZ31" s="46">
        <f t="shared" si="38"/>
        <v>1.2162162162162162</v>
      </c>
      <c r="FA31" s="108"/>
      <c r="FD31" s="46" t="str">
        <f t="shared" si="39"/>
        <v/>
      </c>
      <c r="FE31" s="108"/>
      <c r="FI31" s="108">
        <v>42369</v>
      </c>
      <c r="FJ31" s="46">
        <v>2.09</v>
      </c>
      <c r="FK31" s="46">
        <v>1.44</v>
      </c>
      <c r="FL31" s="46">
        <f t="shared" si="41"/>
        <v>0.68899521531100483</v>
      </c>
      <c r="FM31" s="108">
        <v>42369</v>
      </c>
      <c r="FN31" s="46">
        <v>2.34</v>
      </c>
      <c r="FO31" s="46">
        <v>1.74</v>
      </c>
      <c r="FP31" s="46">
        <f t="shared" si="42"/>
        <v>0.74358974358974361</v>
      </c>
      <c r="FQ31" s="108">
        <v>42369</v>
      </c>
      <c r="FR31" s="46">
        <v>1.94</v>
      </c>
      <c r="FS31" s="46">
        <v>1.28</v>
      </c>
      <c r="FT31" s="46">
        <f t="shared" si="43"/>
        <v>0.65979381443298968</v>
      </c>
    </row>
    <row r="32" spans="1:176">
      <c r="C32" s="46" t="s">
        <v>4511</v>
      </c>
      <c r="D32" s="46">
        <f>MEDIAN(D6:D31)</f>
        <v>0.76536101792244682</v>
      </c>
      <c r="G32" s="46" t="s">
        <v>4511</v>
      </c>
      <c r="H32" s="46">
        <f>MEDIAN(H6:H31)</f>
        <v>0.76050489951835243</v>
      </c>
      <c r="K32" s="46" t="s">
        <v>4511</v>
      </c>
      <c r="L32" s="46">
        <f>MEDIAN(L6:L31)</f>
        <v>0.84670429796879865</v>
      </c>
      <c r="O32" s="46" t="s">
        <v>4511</v>
      </c>
      <c r="P32" s="46">
        <f>MEDIAN(P6:P31)</f>
        <v>0.7437040666340029</v>
      </c>
      <c r="S32" s="46" t="s">
        <v>4511</v>
      </c>
      <c r="T32" s="46">
        <f>MEDIAN(T6:T31)</f>
        <v>0.71602039177906229</v>
      </c>
      <c r="W32" s="46" t="s">
        <v>4511</v>
      </c>
      <c r="X32" s="46">
        <f>MEDIAN(X6:X31)</f>
        <v>0.6552566203964556</v>
      </c>
      <c r="AA32" s="46" t="s">
        <v>4511</v>
      </c>
      <c r="AB32" s="46">
        <f>MEDIAN(AB6:AB31)</f>
        <v>0.62510533285181169</v>
      </c>
      <c r="AE32" s="46" t="s">
        <v>4511</v>
      </c>
      <c r="AF32" s="46">
        <f>MEDIAN(AF6:AF31)</f>
        <v>0.44947440870979849</v>
      </c>
      <c r="AI32" s="46" t="s">
        <v>4511</v>
      </c>
      <c r="AJ32" s="46">
        <f>MEDIAN(AJ6:AJ31)</f>
        <v>0.70340376930033011</v>
      </c>
      <c r="AM32" s="46" t="s">
        <v>4511</v>
      </c>
      <c r="AN32" s="46">
        <f>MEDIAN(AN6:AN31)</f>
        <v>0.8394701086956522</v>
      </c>
      <c r="AQ32" s="46" t="s">
        <v>4511</v>
      </c>
      <c r="AR32" s="46">
        <f>MEDIAN(AR6:AR31)</f>
        <v>0.66049382716049387</v>
      </c>
      <c r="AU32" s="46" t="s">
        <v>4511</v>
      </c>
      <c r="AV32" s="46">
        <f>MEDIAN(AV6:AV31)</f>
        <v>0.73189794573875555</v>
      </c>
      <c r="AY32" s="46" t="s">
        <v>4511</v>
      </c>
      <c r="AZ32" s="46">
        <f>MEDIAN(AZ6:AZ31)</f>
        <v>0.4671826842252732</v>
      </c>
      <c r="BC32" s="46" t="s">
        <v>4511</v>
      </c>
      <c r="BD32" s="46">
        <f>MEDIAN(BD6:BD31)</f>
        <v>0.47499999999999992</v>
      </c>
      <c r="BG32" s="46" t="s">
        <v>4511</v>
      </c>
      <c r="BH32" s="46">
        <f>MEDIAN(BH6:BH31)</f>
        <v>0.99597951594573741</v>
      </c>
      <c r="BK32" s="46" t="s">
        <v>4511</v>
      </c>
      <c r="BL32" s="46">
        <f>MEDIAN(BL6:BL31)</f>
        <v>0.49728175500148952</v>
      </c>
      <c r="BO32" s="46" t="s">
        <v>4511</v>
      </c>
      <c r="BP32" s="46">
        <f>MEDIAN(BP6:BP31)</f>
        <v>0.51344743276283622</v>
      </c>
      <c r="BS32" s="46" t="s">
        <v>4511</v>
      </c>
      <c r="BT32" s="46">
        <f>MEDIAN(BT6:BT31)</f>
        <v>0.59036144578313243</v>
      </c>
      <c r="BW32" s="46" t="s">
        <v>4511</v>
      </c>
      <c r="BX32" s="46">
        <f>MEDIAN(BX6:BX31)</f>
        <v>0.7162921348314607</v>
      </c>
      <c r="CA32" s="46" t="s">
        <v>4511</v>
      </c>
      <c r="CB32" s="46">
        <f>MEDIAN(CB6:CB31)</f>
        <v>0.81812709380234505</v>
      </c>
      <c r="CE32" s="46" t="s">
        <v>4511</v>
      </c>
      <c r="CF32" s="46">
        <f>MEDIAN(CF6:CF31)</f>
        <v>0.89735228539576373</v>
      </c>
      <c r="CI32" s="46" t="s">
        <v>4511</v>
      </c>
      <c r="CJ32" s="46">
        <f>MEDIAN(CJ6:CJ31)</f>
        <v>0.70529669454400623</v>
      </c>
      <c r="CM32" s="46" t="s">
        <v>4511</v>
      </c>
      <c r="CN32" s="46">
        <f>MEDIAN(CN6:CN31)</f>
        <v>0.46128657441639376</v>
      </c>
      <c r="CQ32" s="46" t="s">
        <v>4511</v>
      </c>
      <c r="CR32" s="46">
        <f>MEDIAN(CR6:CR31)</f>
        <v>0.78937440610418519</v>
      </c>
      <c r="CU32" s="46" t="s">
        <v>4511</v>
      </c>
      <c r="CV32" s="46">
        <f>MEDIAN(CV6:CV31)</f>
        <v>0.52060982495765107</v>
      </c>
      <c r="CY32" s="46" t="s">
        <v>4511</v>
      </c>
      <c r="CZ32" s="46">
        <f>MEDIAN(CZ6:CZ31)</f>
        <v>0.61197339246119742</v>
      </c>
      <c r="DC32" s="46" t="s">
        <v>4511</v>
      </c>
      <c r="DD32" s="46">
        <f>MEDIAN(DD6:DD31)</f>
        <v>0.71871575717729574</v>
      </c>
      <c r="DG32" s="46" t="s">
        <v>4511</v>
      </c>
      <c r="DH32" s="46">
        <f>MEDIAN(DH6:DH31)</f>
        <v>0.71808101031880489</v>
      </c>
      <c r="DK32" s="46" t="s">
        <v>4511</v>
      </c>
      <c r="DL32" s="46">
        <f>MEDIAN(DL6:DL31)</f>
        <v>0.78833333333333333</v>
      </c>
      <c r="DO32" s="46" t="s">
        <v>4511</v>
      </c>
      <c r="DP32" s="46">
        <f>MEDIAN(DP6:DP31)</f>
        <v>0.65045423278540748</v>
      </c>
      <c r="DS32" s="46" t="s">
        <v>4511</v>
      </c>
      <c r="DT32" s="46">
        <f>MEDIAN(DT6:DT31)</f>
        <v>0.64220183486238536</v>
      </c>
      <c r="DW32" s="46" t="s">
        <v>4511</v>
      </c>
      <c r="DX32" s="46">
        <f>MEDIAN(DX6:DX31)</f>
        <v>0.39641561423650973</v>
      </c>
      <c r="EA32" s="46" t="s">
        <v>4511</v>
      </c>
      <c r="EB32" s="46">
        <f>MEDIAN(EB6:EB31)</f>
        <v>0.58153846153846156</v>
      </c>
      <c r="EE32" s="46" t="s">
        <v>4511</v>
      </c>
      <c r="EF32" s="46">
        <f>MEDIAN(EF6:EF31)</f>
        <v>0.69979583503470799</v>
      </c>
      <c r="EI32" s="46" t="s">
        <v>4511</v>
      </c>
      <c r="EJ32" s="46">
        <f>MEDIAN(EJ6:EJ31)</f>
        <v>0.6648810898175942</v>
      </c>
      <c r="EM32" s="46" t="s">
        <v>4511</v>
      </c>
      <c r="EN32" s="46">
        <f>MEDIAN(EN6:EN31)</f>
        <v>0.6361832506565509</v>
      </c>
      <c r="EQ32" s="46" t="s">
        <v>4511</v>
      </c>
      <c r="ER32" s="46">
        <f>MEDIAN(ER6:ER31)</f>
        <v>0.3968253968253968</v>
      </c>
      <c r="EU32" s="46" t="s">
        <v>4511</v>
      </c>
      <c r="EV32" s="46">
        <f>MEDIAN(EV6:EV31)</f>
        <v>0.73560174764994046</v>
      </c>
      <c r="EY32" s="46" t="s">
        <v>4511</v>
      </c>
      <c r="EZ32" s="46">
        <f>MEDIAN(EZ6:EZ31)</f>
        <v>0.67595630891950687</v>
      </c>
      <c r="FC32" s="46" t="s">
        <v>4511</v>
      </c>
      <c r="FD32" s="46">
        <f>MEDIAN(FD6:FD31)</f>
        <v>0.88615384615384618</v>
      </c>
      <c r="FG32" s="46" t="s">
        <v>4511</v>
      </c>
      <c r="FH32" s="46">
        <f>MEDIAN(FH6:FH31)</f>
        <v>0.72422680412371132</v>
      </c>
      <c r="FK32" s="46" t="s">
        <v>4511</v>
      </c>
      <c r="FL32" s="46">
        <f>MEDIAN(FL6:FL31)</f>
        <v>0.68562091503267975</v>
      </c>
      <c r="FO32" s="46" t="s">
        <v>4511</v>
      </c>
      <c r="FP32" s="46">
        <f>MEDIAN(FP6:FP31)</f>
        <v>0.58900690673599043</v>
      </c>
      <c r="FS32" s="46" t="s">
        <v>4511</v>
      </c>
      <c r="FT32" s="46">
        <f>MEDIAN(FT6:FT31)</f>
        <v>0.68038742066875058</v>
      </c>
    </row>
    <row r="34" spans="1:6">
      <c r="A34" s="46" t="s">
        <v>4</v>
      </c>
    </row>
    <row r="35" spans="1:6">
      <c r="B35" s="444" t="s">
        <v>4512</v>
      </c>
      <c r="C35" s="445"/>
      <c r="D35" s="445"/>
      <c r="E35" s="445"/>
      <c r="F35" s="446">
        <f>AVERAGE(C32:FT32)</f>
        <v>0.66880322029041583</v>
      </c>
    </row>
  </sheetData>
  <pageMargins left="0.7" right="0.7" top="1" bottom="0.75" header="0.3" footer="0.3"/>
  <pageSetup scale="59" fitToWidth="9" orientation="landscape" useFirstPageNumber="1" r:id="rId1"/>
  <headerFooter scaleWithDoc="0">
    <oddHeader xml:space="preserve">&amp;R&amp;"Arial,Regular"&amp;10Docket No. 160021-EI
Hevert Rebuttal Workpapers, &amp;A 
Page &amp;P of &amp;N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H23"/>
  <sheetViews>
    <sheetView zoomScaleNormal="100" zoomScaleSheetLayoutView="85" workbookViewId="0">
      <selection activeCell="A2" sqref="A2"/>
    </sheetView>
  </sheetViews>
  <sheetFormatPr defaultColWidth="9.140625" defaultRowHeight="12.75"/>
  <cols>
    <col min="1" max="1" width="11" style="1" customWidth="1"/>
    <col min="2" max="5" width="10.7109375" style="1" customWidth="1"/>
    <col min="6" max="6" width="12.42578125" style="2" bestFit="1" customWidth="1"/>
    <col min="7" max="7" width="4.140625" style="1" customWidth="1"/>
    <col min="8" max="8" width="34.7109375" style="1" bestFit="1" customWidth="1"/>
    <col min="9" max="16384" width="9.140625" style="1"/>
  </cols>
  <sheetData>
    <row r="1" spans="1:8">
      <c r="A1" s="125" t="s">
        <v>5402</v>
      </c>
    </row>
    <row r="2" spans="1:8">
      <c r="A2" s="125" t="s">
        <v>5396</v>
      </c>
    </row>
    <row r="6" spans="1:8" ht="38.25">
      <c r="D6" s="3" t="s">
        <v>7</v>
      </c>
      <c r="E6" s="3" t="s">
        <v>8</v>
      </c>
      <c r="F6" s="4" t="s">
        <v>9</v>
      </c>
    </row>
    <row r="7" spans="1:8">
      <c r="C7" s="5" t="s">
        <v>10</v>
      </c>
      <c r="D7" s="84">
        <f>AVERAGE('H.15 Data'!C997:C1184)</f>
        <v>7.8444444444444372E-2</v>
      </c>
      <c r="E7" s="85">
        <f>AVERAGE('H.15 Data'!I997:I1184)</f>
        <v>1.0568888888888885</v>
      </c>
      <c r="F7" s="6">
        <f>(((1+E7/100)^30)/((1+D7/100)^10))^(1/20)-1</f>
        <v>1.5496925488622137E-2</v>
      </c>
      <c r="H7" s="1" t="s">
        <v>4439</v>
      </c>
    </row>
    <row r="8" spans="1:8">
      <c r="C8" s="7" t="s">
        <v>11</v>
      </c>
      <c r="D8" s="8">
        <f>AVERAGE('H.15 Data'!B997:B1184)</f>
        <v>1.3979999999999981</v>
      </c>
      <c r="E8" s="8">
        <f>AVERAGE('H.15 Data'!H997:H1184)</f>
        <v>2.7409444444444451</v>
      </c>
      <c r="F8" s="58">
        <f>(((1+E8/100)^30)/((1+D8/100)^10))^(1/20)-1</f>
        <v>3.419071895607062E-2</v>
      </c>
    </row>
    <row r="9" spans="1:8">
      <c r="C9" s="5" t="s">
        <v>12</v>
      </c>
      <c r="D9" s="9"/>
      <c r="E9" s="10"/>
      <c r="F9" s="59">
        <f>(1+F8)/(1+F7)-1</f>
        <v>1.8408518035102572E-2</v>
      </c>
    </row>
    <row r="10" spans="1:8">
      <c r="C10" s="5"/>
      <c r="D10" s="9"/>
      <c r="E10" s="104"/>
      <c r="F10" s="59"/>
    </row>
    <row r="11" spans="1:8">
      <c r="C11" s="5" t="s">
        <v>4440</v>
      </c>
      <c r="D11" s="9"/>
      <c r="E11" s="9"/>
      <c r="F11" s="58">
        <v>2.1999999999999999E-2</v>
      </c>
    </row>
    <row r="12" spans="1:8">
      <c r="C12" s="1" t="s">
        <v>4514</v>
      </c>
      <c r="F12" s="105">
        <f>AVERAGE(F11,F9)</f>
        <v>2.0204259017551286E-2</v>
      </c>
    </row>
    <row r="13" spans="1:8">
      <c r="F13" s="1"/>
    </row>
    <row r="14" spans="1:8">
      <c r="C14" s="5" t="s">
        <v>13</v>
      </c>
      <c r="F14" s="6">
        <f>'Historical GDP'!B102</f>
        <v>3.2362692245698543E-2</v>
      </c>
    </row>
    <row r="15" spans="1:8">
      <c r="C15" s="5"/>
      <c r="F15" s="6"/>
    </row>
    <row r="16" spans="1:8">
      <c r="C16" s="5" t="s">
        <v>14</v>
      </c>
      <c r="F16" s="103">
        <f>(1+F12)*(1+F14)-1</f>
        <v>5.3220815479887218E-2</v>
      </c>
    </row>
    <row r="17" spans="2:6">
      <c r="F17" s="6"/>
    </row>
    <row r="18" spans="2:6">
      <c r="B18" s="1" t="s">
        <v>15</v>
      </c>
      <c r="C18" s="5"/>
      <c r="E18" s="5"/>
      <c r="F18" s="6"/>
    </row>
    <row r="19" spans="2:6">
      <c r="B19" s="1" t="s">
        <v>4441</v>
      </c>
      <c r="C19" s="5"/>
      <c r="F19" s="6"/>
    </row>
    <row r="20" spans="2:6">
      <c r="B20" s="11" t="s">
        <v>16</v>
      </c>
      <c r="F20" s="6"/>
    </row>
    <row r="21" spans="2:6">
      <c r="B21" s="12" t="s">
        <v>17</v>
      </c>
      <c r="C21" s="5"/>
      <c r="F21" s="6"/>
    </row>
    <row r="22" spans="2:6">
      <c r="C22" s="5"/>
      <c r="F22" s="6"/>
    </row>
    <row r="23" spans="2:6">
      <c r="F23" s="6"/>
    </row>
  </sheetData>
  <hyperlinks>
    <hyperlink ref="B20" r:id="rId1"/>
    <hyperlink ref="B21" r:id="rId2" display="http://www.federalreserve.gov/datadownload/Download.aspx?rel=H15&amp;series=48b97288c6d382ea194fd434f30d724e&amp;filetype=spreadsheetml&amp;label=include&amp;layout=seriescolumn&amp;from=01/01/2012&amp;to=09/30/2013"/>
  </hyperlinks>
  <pageMargins left="0.7" right="0.7" top="0.75" bottom="0.75" header="0.3" footer="0.3"/>
  <pageSetup scale="80" orientation="portrait" useFirstPageNumber="1" horizontalDpi="1200" verticalDpi="1200" r:id="rId3"/>
  <headerFooter scaleWithDoc="0">
    <oddHeader xml:space="preserve">&amp;R&amp;"Arial,Regular"&amp;10Docket No. 160021-EI
Hevert Rebuttal Workpapers, &amp;A 
Page &amp;P of &amp;N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D296"/>
  <sheetViews>
    <sheetView zoomScaleNormal="100" zoomScaleSheetLayoutView="85" workbookViewId="0"/>
  </sheetViews>
  <sheetFormatPr defaultColWidth="9.140625" defaultRowHeight="12.75"/>
  <cols>
    <col min="1" max="1" width="15.7109375" style="46" bestFit="1" customWidth="1"/>
    <col min="2" max="16384" width="9.140625" style="46"/>
  </cols>
  <sheetData>
    <row r="1" spans="1:30">
      <c r="A1" s="505" t="s">
        <v>5403</v>
      </c>
    </row>
    <row r="2" spans="1:30">
      <c r="A2" s="505" t="s">
        <v>5396</v>
      </c>
    </row>
    <row r="5" spans="1:30">
      <c r="J5" s="435"/>
      <c r="K5" s="206"/>
      <c r="L5" s="206"/>
      <c r="M5" s="206"/>
      <c r="N5" s="435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</row>
    <row r="6" spans="1:30">
      <c r="A6" s="23" t="s">
        <v>18</v>
      </c>
      <c r="B6" s="436"/>
      <c r="C6" s="436"/>
      <c r="D6" s="437"/>
      <c r="E6" s="437"/>
      <c r="F6" s="437"/>
      <c r="G6" s="437"/>
      <c r="H6" s="518">
        <v>42549</v>
      </c>
      <c r="I6" s="518"/>
      <c r="J6" s="434"/>
      <c r="K6" s="206"/>
      <c r="L6" s="206"/>
      <c r="M6" s="206"/>
      <c r="N6" s="206"/>
      <c r="O6" s="206"/>
      <c r="P6" s="206"/>
      <c r="Q6" s="206"/>
      <c r="R6" s="206"/>
      <c r="S6" s="206"/>
      <c r="T6" s="206"/>
      <c r="U6" s="206"/>
      <c r="V6" s="206"/>
      <c r="W6" s="206"/>
      <c r="X6" s="206"/>
      <c r="Y6" s="206"/>
      <c r="Z6" s="206"/>
      <c r="AA6" s="206"/>
      <c r="AB6" s="206"/>
      <c r="AC6" s="206"/>
      <c r="AD6" s="206"/>
    </row>
    <row r="7" spans="1:30">
      <c r="B7" s="438" t="s">
        <v>16</v>
      </c>
      <c r="C7" s="24"/>
      <c r="D7" s="24"/>
      <c r="E7" s="437"/>
      <c r="F7" s="437"/>
      <c r="G7" s="437"/>
      <c r="J7" s="208"/>
      <c r="K7" s="207"/>
      <c r="L7" s="207"/>
      <c r="M7" s="207"/>
      <c r="N7" s="208"/>
      <c r="O7" s="207"/>
      <c r="P7" s="207"/>
      <c r="Q7" s="207"/>
      <c r="R7" s="207"/>
      <c r="S7" s="207"/>
      <c r="T7" s="207"/>
      <c r="U7" s="207"/>
      <c r="V7" s="207"/>
      <c r="W7" s="207"/>
      <c r="X7" s="207"/>
      <c r="Y7" s="207"/>
      <c r="Z7" s="207"/>
      <c r="AA7" s="207"/>
      <c r="AB7" s="207"/>
      <c r="AC7" s="207"/>
      <c r="AD7" s="207"/>
    </row>
    <row r="8" spans="1:30">
      <c r="A8" s="25" t="s">
        <v>19</v>
      </c>
      <c r="B8" s="24"/>
      <c r="C8" s="24"/>
      <c r="D8" s="13"/>
      <c r="E8" s="25" t="s">
        <v>20</v>
      </c>
      <c r="F8" s="24"/>
      <c r="G8" s="24"/>
      <c r="J8" s="435"/>
      <c r="K8" s="206"/>
      <c r="L8" s="206"/>
      <c r="M8" s="206"/>
      <c r="N8" s="435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</row>
    <row r="9" spans="1:30">
      <c r="A9" s="25"/>
      <c r="B9" s="24"/>
      <c r="C9" s="24"/>
      <c r="D9" s="13"/>
      <c r="E9" s="25" t="s">
        <v>21</v>
      </c>
      <c r="F9" s="437"/>
      <c r="G9" s="24"/>
      <c r="J9" s="435"/>
      <c r="K9" s="206"/>
      <c r="L9" s="206"/>
      <c r="M9" s="206"/>
      <c r="N9" s="435"/>
      <c r="O9" s="206"/>
      <c r="P9" s="206"/>
      <c r="Q9" s="206"/>
      <c r="R9" s="206"/>
      <c r="S9" s="206"/>
      <c r="T9" s="206"/>
      <c r="U9" s="206"/>
      <c r="V9" s="206"/>
      <c r="W9" s="206"/>
      <c r="X9" s="206"/>
      <c r="Y9" s="206"/>
      <c r="Z9" s="206"/>
      <c r="AA9" s="206"/>
      <c r="AB9" s="206"/>
      <c r="AC9" s="206"/>
      <c r="AD9" s="206"/>
    </row>
    <row r="10" spans="1:30">
      <c r="A10" s="26"/>
      <c r="B10" s="24"/>
      <c r="C10" s="24"/>
      <c r="D10" s="24"/>
      <c r="E10" s="437"/>
      <c r="F10" s="437"/>
      <c r="G10" s="437"/>
      <c r="J10" s="435"/>
      <c r="K10" s="206"/>
      <c r="L10" s="206"/>
      <c r="M10" s="206"/>
      <c r="N10" s="435"/>
      <c r="O10" s="206"/>
      <c r="P10" s="206"/>
      <c r="Q10" s="206"/>
      <c r="R10" s="206"/>
      <c r="S10" s="206"/>
      <c r="T10" s="206"/>
      <c r="U10" s="206"/>
      <c r="V10" s="206"/>
      <c r="W10" s="206"/>
      <c r="X10" s="206"/>
      <c r="Y10" s="206"/>
      <c r="Z10" s="206"/>
      <c r="AA10" s="206"/>
      <c r="AB10" s="206"/>
      <c r="AC10" s="206"/>
      <c r="AD10" s="206"/>
    </row>
    <row r="11" spans="1:30" ht="63.75">
      <c r="B11" s="273" t="s">
        <v>22</v>
      </c>
      <c r="C11" s="439" t="s">
        <v>23</v>
      </c>
      <c r="D11" s="437"/>
      <c r="E11" s="194"/>
      <c r="F11" s="273" t="s">
        <v>22</v>
      </c>
      <c r="G11" s="439" t="s">
        <v>23</v>
      </c>
      <c r="J11" s="435"/>
      <c r="K11" s="206"/>
      <c r="L11" s="206"/>
      <c r="M11" s="206"/>
      <c r="N11" s="435"/>
      <c r="O11" s="206"/>
      <c r="P11" s="206"/>
      <c r="Q11" s="206"/>
      <c r="R11" s="206"/>
      <c r="S11" s="206"/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</row>
    <row r="12" spans="1:30">
      <c r="B12" s="277"/>
      <c r="C12" s="277"/>
      <c r="E12" s="194"/>
      <c r="J12" s="435"/>
      <c r="K12" s="206"/>
      <c r="L12" s="206"/>
      <c r="M12" s="206"/>
      <c r="N12" s="435"/>
      <c r="O12" s="206"/>
      <c r="P12" s="206"/>
      <c r="Q12" s="206"/>
      <c r="R12" s="206"/>
      <c r="S12" s="206"/>
      <c r="T12" s="206"/>
      <c r="U12" s="206"/>
      <c r="V12" s="206"/>
      <c r="W12" s="206"/>
      <c r="X12" s="206"/>
      <c r="Y12" s="206"/>
      <c r="Z12" s="206"/>
      <c r="AA12" s="206"/>
      <c r="AB12" s="206"/>
      <c r="AC12" s="206"/>
      <c r="AD12" s="206"/>
    </row>
    <row r="13" spans="1:30">
      <c r="J13" s="435"/>
      <c r="K13" s="206"/>
      <c r="L13" s="206"/>
      <c r="M13" s="206"/>
      <c r="N13" s="435"/>
      <c r="O13" s="206"/>
      <c r="P13" s="206"/>
      <c r="Q13" s="206"/>
      <c r="R13" s="206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06"/>
      <c r="AD13" s="206"/>
    </row>
    <row r="14" spans="1:30">
      <c r="A14" s="440">
        <v>1929</v>
      </c>
      <c r="B14" s="441">
        <v>104.6</v>
      </c>
      <c r="C14" s="441">
        <v>1056.5999999999999</v>
      </c>
      <c r="E14" s="440" t="s">
        <v>24</v>
      </c>
      <c r="F14" s="441">
        <v>243.1</v>
      </c>
      <c r="G14" s="441">
        <v>1934.5</v>
      </c>
      <c r="J14" s="435"/>
      <c r="K14" s="206"/>
      <c r="L14" s="206"/>
      <c r="M14" s="206"/>
      <c r="N14" s="435"/>
      <c r="O14" s="206"/>
      <c r="P14" s="206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</row>
    <row r="15" spans="1:30">
      <c r="A15" s="440">
        <v>1930</v>
      </c>
      <c r="B15" s="441">
        <v>92.2</v>
      </c>
      <c r="C15" s="441">
        <v>966.7</v>
      </c>
      <c r="D15" s="269">
        <f>B15/B14-1</f>
        <v>-0.11854684512428293</v>
      </c>
      <c r="E15" s="440" t="s">
        <v>25</v>
      </c>
      <c r="F15" s="441">
        <v>246.3</v>
      </c>
      <c r="G15" s="441">
        <v>1932.3</v>
      </c>
      <c r="J15" s="435"/>
      <c r="K15" s="206"/>
      <c r="L15" s="206"/>
      <c r="M15" s="206"/>
      <c r="N15" s="435"/>
      <c r="O15" s="206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</row>
    <row r="16" spans="1:30" ht="51">
      <c r="A16" s="440">
        <v>1931</v>
      </c>
      <c r="B16" s="441">
        <v>77.400000000000006</v>
      </c>
      <c r="C16" s="441">
        <v>904.8</v>
      </c>
      <c r="D16" s="269">
        <f t="shared" ref="D16:D79" si="0">B16/B15-1</f>
        <v>-0.16052060737527107</v>
      </c>
      <c r="E16" s="440" t="s">
        <v>26</v>
      </c>
      <c r="F16" s="441">
        <v>250.1</v>
      </c>
      <c r="G16" s="441">
        <v>1930.3</v>
      </c>
      <c r="J16" s="435"/>
      <c r="K16" s="206"/>
      <c r="L16" s="206"/>
      <c r="M16" s="206"/>
      <c r="N16" s="435"/>
      <c r="O16" s="206"/>
      <c r="P16" s="206"/>
      <c r="Q16" s="206"/>
      <c r="R16" s="206"/>
      <c r="S16" s="206"/>
      <c r="T16" s="209" t="s">
        <v>5065</v>
      </c>
      <c r="U16" s="209" t="s">
        <v>5066</v>
      </c>
      <c r="V16" s="206"/>
      <c r="W16" s="206"/>
      <c r="X16" s="206"/>
      <c r="Y16" s="206"/>
      <c r="Z16" s="206"/>
      <c r="AA16" s="206"/>
      <c r="AB16" s="206"/>
      <c r="AC16" s="206"/>
      <c r="AD16" s="206"/>
    </row>
    <row r="17" spans="1:30">
      <c r="A17" s="440">
        <v>1932</v>
      </c>
      <c r="B17" s="441">
        <v>59.5</v>
      </c>
      <c r="C17" s="441">
        <v>788.2</v>
      </c>
      <c r="D17" s="269">
        <f t="shared" si="0"/>
        <v>-0.23126614987080107</v>
      </c>
      <c r="E17" s="440" t="s">
        <v>27</v>
      </c>
      <c r="F17" s="441">
        <v>260.3</v>
      </c>
      <c r="G17" s="441">
        <v>1960.7</v>
      </c>
      <c r="J17" s="435" t="s">
        <v>5067</v>
      </c>
      <c r="K17" s="206"/>
      <c r="L17" s="206"/>
      <c r="M17" s="206"/>
      <c r="N17" s="435"/>
      <c r="O17" s="206"/>
      <c r="P17" s="206"/>
      <c r="Q17" s="206"/>
      <c r="R17" s="206"/>
      <c r="S17" s="206" t="s">
        <v>5068</v>
      </c>
      <c r="T17" s="210" t="s">
        <v>5069</v>
      </c>
      <c r="U17" s="210" t="s">
        <v>5069</v>
      </c>
      <c r="V17" s="206"/>
      <c r="W17" s="206"/>
      <c r="X17" s="206"/>
      <c r="Y17" s="206"/>
      <c r="Z17" s="206"/>
      <c r="AA17" s="206"/>
      <c r="AB17" s="206"/>
      <c r="AC17" s="206"/>
      <c r="AD17" s="206"/>
    </row>
    <row r="18" spans="1:30">
      <c r="A18" s="440">
        <v>1933</v>
      </c>
      <c r="B18" s="441">
        <v>57.2</v>
      </c>
      <c r="C18" s="441">
        <v>778.3</v>
      </c>
      <c r="D18" s="269">
        <f t="shared" si="0"/>
        <v>-3.8655462184873923E-2</v>
      </c>
      <c r="E18" s="440" t="s">
        <v>28</v>
      </c>
      <c r="F18" s="441">
        <v>266.2</v>
      </c>
      <c r="G18" s="441">
        <v>1989.5</v>
      </c>
      <c r="J18" s="519" t="s">
        <v>5070</v>
      </c>
      <c r="K18" s="519"/>
      <c r="L18" s="519"/>
      <c r="M18" s="206"/>
      <c r="N18" s="519" t="s">
        <v>5071</v>
      </c>
      <c r="O18" s="519"/>
      <c r="P18" s="519"/>
      <c r="Q18" s="206"/>
      <c r="R18" s="211">
        <v>5.0000000000000001E-3</v>
      </c>
      <c r="S18" s="206"/>
      <c r="T18" s="206"/>
      <c r="U18" s="206"/>
      <c r="V18" s="206"/>
      <c r="W18" s="206"/>
      <c r="X18" s="206"/>
      <c r="Y18" s="206"/>
      <c r="Z18" s="206"/>
      <c r="AA18" s="206"/>
      <c r="AB18" s="206"/>
      <c r="AC18" s="206"/>
      <c r="AD18" s="206"/>
    </row>
    <row r="19" spans="1:30">
      <c r="A19" s="440">
        <v>1934</v>
      </c>
      <c r="B19" s="441">
        <v>66.8</v>
      </c>
      <c r="C19" s="441">
        <v>862.2</v>
      </c>
      <c r="D19" s="269">
        <f t="shared" si="0"/>
        <v>0.1678321678321677</v>
      </c>
      <c r="E19" s="440" t="s">
        <v>29</v>
      </c>
      <c r="F19" s="441">
        <v>272.89999999999998</v>
      </c>
      <c r="G19" s="441">
        <v>2021.9</v>
      </c>
      <c r="J19" s="435">
        <f>((B19/B14)^(1/5))-1</f>
        <v>-8.5783709846791401E-2</v>
      </c>
      <c r="K19" s="206">
        <f t="shared" ref="K19:K50" si="1">IF(J19&gt;K$102,1,0)</f>
        <v>0</v>
      </c>
      <c r="L19" s="206"/>
      <c r="M19" s="206"/>
      <c r="N19" s="435"/>
      <c r="O19" s="206"/>
      <c r="P19" s="206"/>
      <c r="Q19" s="206"/>
      <c r="R19" s="211">
        <f>-9.5%</f>
        <v>-9.5000000000000001E-2</v>
      </c>
      <c r="S19" s="211">
        <f t="shared" ref="S19:S50" si="2">R19+$R$18</f>
        <v>-0.09</v>
      </c>
      <c r="T19" s="206">
        <f t="shared" ref="T19:T50" si="3">COUNTIFS(J:J,"&gt;="&amp;R19,J:J,"&lt;"&amp;S19)</f>
        <v>0</v>
      </c>
      <c r="U19" s="206">
        <f t="shared" ref="U19:U50" si="4">COUNTIFS(N:N,"&gt;="&amp;R19,N:N,"&lt;"&amp;S19)</f>
        <v>0</v>
      </c>
      <c r="V19" s="206"/>
      <c r="W19" s="206"/>
      <c r="X19" s="206"/>
      <c r="Y19" s="206"/>
      <c r="Z19" s="206"/>
      <c r="AA19" s="206"/>
      <c r="AB19" s="206"/>
      <c r="AC19" s="206"/>
      <c r="AD19" s="206"/>
    </row>
    <row r="20" spans="1:30">
      <c r="A20" s="440">
        <v>1935</v>
      </c>
      <c r="B20" s="441">
        <v>74.3</v>
      </c>
      <c r="C20" s="441">
        <v>939</v>
      </c>
      <c r="D20" s="269">
        <f t="shared" si="0"/>
        <v>0.11227544910179632</v>
      </c>
      <c r="E20" s="440" t="s">
        <v>30</v>
      </c>
      <c r="F20" s="441">
        <v>279.5</v>
      </c>
      <c r="G20" s="441">
        <v>2033.2</v>
      </c>
      <c r="J20" s="435">
        <f t="shared" ref="J20:J83" si="5">((B20/B15)^(1/5))-1</f>
        <v>-4.2251283735048051E-2</v>
      </c>
      <c r="K20" s="206">
        <f t="shared" si="1"/>
        <v>0</v>
      </c>
      <c r="L20" s="206"/>
      <c r="M20" s="206"/>
      <c r="N20" s="435"/>
      <c r="O20" s="206"/>
      <c r="P20" s="206"/>
      <c r="Q20" s="206"/>
      <c r="R20" s="211">
        <f t="shared" ref="R20:R78" si="6">S19</f>
        <v>-0.09</v>
      </c>
      <c r="S20" s="211">
        <f t="shared" si="2"/>
        <v>-8.4999999999999992E-2</v>
      </c>
      <c r="T20" s="206">
        <f t="shared" si="3"/>
        <v>1</v>
      </c>
      <c r="U20" s="206">
        <f t="shared" si="4"/>
        <v>0</v>
      </c>
      <c r="V20" s="206"/>
      <c r="W20" s="206"/>
      <c r="X20" s="206"/>
      <c r="Y20" s="206"/>
      <c r="Z20" s="206"/>
      <c r="AA20" s="206"/>
      <c r="AB20" s="206"/>
      <c r="AC20" s="206"/>
      <c r="AD20" s="206"/>
    </row>
    <row r="21" spans="1:30">
      <c r="A21" s="440">
        <v>1936</v>
      </c>
      <c r="B21" s="441">
        <v>84.9</v>
      </c>
      <c r="C21" s="441">
        <v>1060.5</v>
      </c>
      <c r="D21" s="269">
        <f t="shared" si="0"/>
        <v>0.14266487213997325</v>
      </c>
      <c r="E21" s="440" t="s">
        <v>31</v>
      </c>
      <c r="F21" s="441">
        <v>280.7</v>
      </c>
      <c r="G21" s="441">
        <v>2035.3</v>
      </c>
      <c r="J21" s="435">
        <f t="shared" si="5"/>
        <v>1.8669600337336334E-2</v>
      </c>
      <c r="K21" s="206">
        <f t="shared" si="1"/>
        <v>0</v>
      </c>
      <c r="L21" s="206"/>
      <c r="M21" s="206"/>
      <c r="N21" s="435"/>
      <c r="O21" s="206"/>
      <c r="P21" s="206"/>
      <c r="Q21" s="206"/>
      <c r="R21" s="211">
        <f t="shared" si="6"/>
        <v>-8.4999999999999992E-2</v>
      </c>
      <c r="S21" s="211">
        <f t="shared" si="2"/>
        <v>-7.9999999999999988E-2</v>
      </c>
      <c r="T21" s="206">
        <f t="shared" si="3"/>
        <v>0</v>
      </c>
      <c r="U21" s="206">
        <f t="shared" si="4"/>
        <v>0</v>
      </c>
      <c r="V21" s="206"/>
      <c r="W21" s="206"/>
      <c r="X21" s="206"/>
      <c r="Y21" s="206"/>
      <c r="Z21" s="206"/>
      <c r="AA21" s="206"/>
      <c r="AB21" s="206"/>
      <c r="AC21" s="206"/>
      <c r="AD21" s="206"/>
    </row>
    <row r="22" spans="1:30">
      <c r="A22" s="440">
        <v>1937</v>
      </c>
      <c r="B22" s="441">
        <v>93</v>
      </c>
      <c r="C22" s="441">
        <v>1114.5999999999999</v>
      </c>
      <c r="D22" s="269">
        <f t="shared" si="0"/>
        <v>9.540636042402828E-2</v>
      </c>
      <c r="E22" s="440" t="s">
        <v>32</v>
      </c>
      <c r="F22" s="441">
        <v>275.39999999999998</v>
      </c>
      <c r="G22" s="441">
        <v>2007.5</v>
      </c>
      <c r="J22" s="435">
        <f t="shared" si="5"/>
        <v>9.3435567395171892E-2</v>
      </c>
      <c r="K22" s="206">
        <f t="shared" si="1"/>
        <v>1</v>
      </c>
      <c r="L22" s="206"/>
      <c r="M22" s="206"/>
      <c r="N22" s="435"/>
      <c r="O22" s="206"/>
      <c r="P22" s="206"/>
      <c r="Q22" s="206"/>
      <c r="R22" s="211">
        <f t="shared" si="6"/>
        <v>-7.9999999999999988E-2</v>
      </c>
      <c r="S22" s="211">
        <f t="shared" si="2"/>
        <v>-7.4999999999999983E-2</v>
      </c>
      <c r="T22" s="206">
        <f t="shared" si="3"/>
        <v>0</v>
      </c>
      <c r="U22" s="206">
        <f t="shared" si="4"/>
        <v>0</v>
      </c>
      <c r="V22" s="206"/>
      <c r="W22" s="206"/>
      <c r="X22" s="206"/>
      <c r="Y22" s="206"/>
      <c r="Z22" s="206"/>
      <c r="AA22" s="206"/>
      <c r="AB22" s="206"/>
      <c r="AC22" s="206"/>
      <c r="AD22" s="206"/>
    </row>
    <row r="23" spans="1:30">
      <c r="A23" s="440">
        <v>1938</v>
      </c>
      <c r="B23" s="441">
        <v>87.4</v>
      </c>
      <c r="C23" s="441">
        <v>1077.7</v>
      </c>
      <c r="D23" s="269">
        <f t="shared" si="0"/>
        <v>-6.0215053763440829E-2</v>
      </c>
      <c r="E23" s="440" t="s">
        <v>33</v>
      </c>
      <c r="F23" s="441">
        <v>271.7</v>
      </c>
      <c r="G23" s="441">
        <v>2000.8</v>
      </c>
      <c r="J23" s="435">
        <f t="shared" si="5"/>
        <v>8.8486584497251997E-2</v>
      </c>
      <c r="K23" s="206">
        <f t="shared" si="1"/>
        <v>1</v>
      </c>
      <c r="L23" s="206"/>
      <c r="M23" s="206"/>
      <c r="N23" s="435"/>
      <c r="O23" s="206"/>
      <c r="P23" s="206"/>
      <c r="Q23" s="206"/>
      <c r="R23" s="211">
        <f t="shared" si="6"/>
        <v>-7.4999999999999983E-2</v>
      </c>
      <c r="S23" s="211">
        <f t="shared" si="2"/>
        <v>-6.9999999999999979E-2</v>
      </c>
      <c r="T23" s="206">
        <f t="shared" si="3"/>
        <v>0</v>
      </c>
      <c r="U23" s="206">
        <f t="shared" si="4"/>
        <v>0</v>
      </c>
      <c r="V23" s="206"/>
      <c r="W23" s="206"/>
      <c r="X23" s="206"/>
      <c r="Y23" s="206"/>
      <c r="Z23" s="206"/>
      <c r="AA23" s="206"/>
      <c r="AB23" s="206"/>
      <c r="AC23" s="206"/>
      <c r="AD23" s="206"/>
    </row>
    <row r="24" spans="1:30">
      <c r="A24" s="440">
        <v>1939</v>
      </c>
      <c r="B24" s="441">
        <v>93.5</v>
      </c>
      <c r="C24" s="441">
        <v>1163.5999999999999</v>
      </c>
      <c r="D24" s="269">
        <f t="shared" si="0"/>
        <v>6.9794050343249259E-2</v>
      </c>
      <c r="E24" s="440" t="s">
        <v>34</v>
      </c>
      <c r="F24" s="441">
        <v>273.3</v>
      </c>
      <c r="G24" s="441">
        <v>2022.8</v>
      </c>
      <c r="J24" s="435">
        <f t="shared" si="5"/>
        <v>6.9564622864275005E-2</v>
      </c>
      <c r="K24" s="206">
        <f t="shared" si="1"/>
        <v>1</v>
      </c>
      <c r="L24" s="206"/>
      <c r="M24" s="206"/>
      <c r="N24" s="435">
        <f>((B24/B14)^(1/10))-1</f>
        <v>-1.1155522038933996E-2</v>
      </c>
      <c r="O24" s="206">
        <f t="shared" ref="O24:O55" si="7">IF(N24&gt;O$102,1,0)</f>
        <v>0</v>
      </c>
      <c r="P24" s="206"/>
      <c r="Q24" s="206"/>
      <c r="R24" s="211">
        <f t="shared" si="6"/>
        <v>-6.9999999999999979E-2</v>
      </c>
      <c r="S24" s="211">
        <f t="shared" si="2"/>
        <v>-6.4999999999999974E-2</v>
      </c>
      <c r="T24" s="206">
        <f t="shared" si="3"/>
        <v>0</v>
      </c>
      <c r="U24" s="206">
        <f t="shared" si="4"/>
        <v>0</v>
      </c>
      <c r="V24" s="206"/>
      <c r="W24" s="206"/>
      <c r="X24" s="206"/>
      <c r="Y24" s="206"/>
      <c r="Z24" s="206"/>
      <c r="AA24" s="206"/>
      <c r="AB24" s="206"/>
      <c r="AC24" s="206"/>
      <c r="AD24" s="206"/>
    </row>
    <row r="25" spans="1:30">
      <c r="A25" s="440">
        <v>1940</v>
      </c>
      <c r="B25" s="441">
        <v>102.9</v>
      </c>
      <c r="C25" s="441">
        <v>1266.0999999999999</v>
      </c>
      <c r="D25" s="269">
        <f t="shared" si="0"/>
        <v>0.10053475935828882</v>
      </c>
      <c r="E25" s="440" t="s">
        <v>35</v>
      </c>
      <c r="F25" s="441">
        <v>271</v>
      </c>
      <c r="G25" s="441">
        <v>2004.7</v>
      </c>
      <c r="J25" s="435">
        <f t="shared" si="5"/>
        <v>6.7297057762643941E-2</v>
      </c>
      <c r="K25" s="206">
        <f t="shared" si="1"/>
        <v>1</v>
      </c>
      <c r="L25" s="206"/>
      <c r="M25" s="206"/>
      <c r="N25" s="435">
        <f t="shared" ref="N25:N88" si="8">((B25/B15)^(1/10))-1</f>
        <v>1.1040249913687905E-2</v>
      </c>
      <c r="O25" s="206">
        <f t="shared" si="7"/>
        <v>0</v>
      </c>
      <c r="P25" s="206"/>
      <c r="Q25" s="206"/>
      <c r="R25" s="211">
        <f t="shared" si="6"/>
        <v>-6.4999999999999974E-2</v>
      </c>
      <c r="S25" s="211">
        <f t="shared" si="2"/>
        <v>-5.9999999999999977E-2</v>
      </c>
      <c r="T25" s="206">
        <f t="shared" si="3"/>
        <v>0</v>
      </c>
      <c r="U25" s="206">
        <f t="shared" si="4"/>
        <v>0</v>
      </c>
      <c r="V25" s="206"/>
      <c r="W25" s="206"/>
      <c r="X25" s="206"/>
      <c r="Y25" s="206"/>
      <c r="Z25" s="206"/>
      <c r="AA25" s="206"/>
      <c r="AB25" s="206"/>
      <c r="AC25" s="206"/>
      <c r="AD25" s="206"/>
    </row>
    <row r="26" spans="1:30">
      <c r="A26" s="440">
        <v>1941</v>
      </c>
      <c r="B26" s="441">
        <v>129.4</v>
      </c>
      <c r="C26" s="441">
        <v>1490.3</v>
      </c>
      <c r="D26" s="269">
        <f t="shared" si="0"/>
        <v>0.25753158406219634</v>
      </c>
      <c r="E26" s="440" t="s">
        <v>36</v>
      </c>
      <c r="F26" s="441">
        <v>281.2</v>
      </c>
      <c r="G26" s="441">
        <v>2084.6</v>
      </c>
      <c r="J26" s="435">
        <f t="shared" si="5"/>
        <v>8.7940933339369032E-2</v>
      </c>
      <c r="K26" s="206">
        <f t="shared" si="1"/>
        <v>1</v>
      </c>
      <c r="L26" s="206"/>
      <c r="M26" s="206"/>
      <c r="N26" s="435">
        <f t="shared" si="8"/>
        <v>5.2735653312570019E-2</v>
      </c>
      <c r="O26" s="206">
        <f t="shared" si="7"/>
        <v>1</v>
      </c>
      <c r="P26" s="206"/>
      <c r="Q26" s="206"/>
      <c r="R26" s="211">
        <f t="shared" si="6"/>
        <v>-5.9999999999999977E-2</v>
      </c>
      <c r="S26" s="211">
        <f t="shared" si="2"/>
        <v>-5.4999999999999979E-2</v>
      </c>
      <c r="T26" s="206">
        <f t="shared" si="3"/>
        <v>0</v>
      </c>
      <c r="U26" s="206">
        <f t="shared" si="4"/>
        <v>0</v>
      </c>
      <c r="V26" s="206"/>
      <c r="W26" s="206"/>
      <c r="X26" s="206"/>
      <c r="Y26" s="206"/>
      <c r="Z26" s="206"/>
      <c r="AA26" s="206"/>
      <c r="AB26" s="206"/>
      <c r="AC26" s="206"/>
      <c r="AD26" s="206"/>
    </row>
    <row r="27" spans="1:30">
      <c r="A27" s="440">
        <v>1942</v>
      </c>
      <c r="B27" s="441">
        <v>166</v>
      </c>
      <c r="C27" s="441">
        <v>1771.8</v>
      </c>
      <c r="D27" s="269">
        <f t="shared" si="0"/>
        <v>0.28284389489953621</v>
      </c>
      <c r="E27" s="440" t="s">
        <v>37</v>
      </c>
      <c r="F27" s="441">
        <v>290.7</v>
      </c>
      <c r="G27" s="441">
        <v>2147.6</v>
      </c>
      <c r="J27" s="435">
        <f t="shared" si="5"/>
        <v>0.12285849214469136</v>
      </c>
      <c r="K27" s="206">
        <f t="shared" si="1"/>
        <v>1</v>
      </c>
      <c r="L27" s="206"/>
      <c r="M27" s="206"/>
      <c r="N27" s="435">
        <f t="shared" si="8"/>
        <v>0.10804937275498583</v>
      </c>
      <c r="O27" s="206">
        <f t="shared" si="7"/>
        <v>1</v>
      </c>
      <c r="P27" s="206"/>
      <c r="Q27" s="206"/>
      <c r="R27" s="211">
        <f t="shared" si="6"/>
        <v>-5.4999999999999979E-2</v>
      </c>
      <c r="S27" s="211">
        <f t="shared" si="2"/>
        <v>-4.9999999999999982E-2</v>
      </c>
      <c r="T27" s="206">
        <f t="shared" si="3"/>
        <v>0</v>
      </c>
      <c r="U27" s="206">
        <f t="shared" si="4"/>
        <v>0</v>
      </c>
      <c r="V27" s="206"/>
      <c r="W27" s="206"/>
      <c r="X27" s="206"/>
      <c r="Y27" s="206"/>
      <c r="Z27" s="206"/>
      <c r="AA27" s="206"/>
      <c r="AB27" s="206"/>
      <c r="AC27" s="206"/>
      <c r="AD27" s="206"/>
    </row>
    <row r="28" spans="1:30">
      <c r="A28" s="440">
        <v>1943</v>
      </c>
      <c r="B28" s="441">
        <v>203.1</v>
      </c>
      <c r="C28" s="441">
        <v>2073.6999999999998</v>
      </c>
      <c r="D28" s="269">
        <f t="shared" si="0"/>
        <v>0.22349397590361453</v>
      </c>
      <c r="E28" s="440" t="s">
        <v>38</v>
      </c>
      <c r="F28" s="441">
        <v>308.5</v>
      </c>
      <c r="G28" s="441">
        <v>2230.4</v>
      </c>
      <c r="J28" s="435">
        <f t="shared" si="5"/>
        <v>0.18369468662795763</v>
      </c>
      <c r="K28" s="206">
        <f t="shared" si="1"/>
        <v>1</v>
      </c>
      <c r="L28" s="206"/>
      <c r="M28" s="206"/>
      <c r="N28" s="435">
        <f t="shared" si="8"/>
        <v>0.13509285370634361</v>
      </c>
      <c r="O28" s="206">
        <f t="shared" si="7"/>
        <v>1</v>
      </c>
      <c r="P28" s="206"/>
      <c r="Q28" s="206"/>
      <c r="R28" s="211">
        <f t="shared" si="6"/>
        <v>-4.9999999999999982E-2</v>
      </c>
      <c r="S28" s="211">
        <f t="shared" si="2"/>
        <v>-4.4999999999999984E-2</v>
      </c>
      <c r="T28" s="206">
        <f t="shared" si="3"/>
        <v>0</v>
      </c>
      <c r="U28" s="206">
        <f t="shared" si="4"/>
        <v>0</v>
      </c>
      <c r="V28" s="206"/>
      <c r="W28" s="206"/>
      <c r="X28" s="206"/>
      <c r="Y28" s="206"/>
      <c r="Z28" s="206"/>
      <c r="AA28" s="206"/>
      <c r="AB28" s="206"/>
      <c r="AC28" s="206"/>
      <c r="AD28" s="206"/>
    </row>
    <row r="29" spans="1:30">
      <c r="A29" s="440">
        <v>1944</v>
      </c>
      <c r="B29" s="441">
        <v>224.6</v>
      </c>
      <c r="C29" s="441">
        <v>2239.4</v>
      </c>
      <c r="D29" s="269">
        <f t="shared" si="0"/>
        <v>0.10585918266863614</v>
      </c>
      <c r="E29" s="440" t="s">
        <v>39</v>
      </c>
      <c r="F29" s="441">
        <v>320.3</v>
      </c>
      <c r="G29" s="441">
        <v>2273.4</v>
      </c>
      <c r="J29" s="435">
        <f t="shared" si="5"/>
        <v>0.19157018576042995</v>
      </c>
      <c r="K29" s="206">
        <f t="shared" si="1"/>
        <v>1</v>
      </c>
      <c r="L29" s="206"/>
      <c r="M29" s="206"/>
      <c r="N29" s="435">
        <f t="shared" si="8"/>
        <v>0.12892042073352905</v>
      </c>
      <c r="O29" s="206">
        <f t="shared" si="7"/>
        <v>1</v>
      </c>
      <c r="P29" s="206"/>
      <c r="Q29" s="206"/>
      <c r="R29" s="211">
        <f t="shared" si="6"/>
        <v>-4.4999999999999984E-2</v>
      </c>
      <c r="S29" s="211">
        <f t="shared" si="2"/>
        <v>-3.9999999999999987E-2</v>
      </c>
      <c r="T29" s="206">
        <f t="shared" si="3"/>
        <v>1</v>
      </c>
      <c r="U29" s="206">
        <f t="shared" si="4"/>
        <v>0</v>
      </c>
      <c r="V29" s="206"/>
      <c r="W29" s="206"/>
      <c r="X29" s="206"/>
      <c r="Y29" s="206"/>
      <c r="Z29" s="206"/>
      <c r="AA29" s="206"/>
      <c r="AB29" s="206"/>
      <c r="AC29" s="206"/>
      <c r="AD29" s="206"/>
    </row>
    <row r="30" spans="1:30">
      <c r="A30" s="440">
        <v>1945</v>
      </c>
      <c r="B30" s="441">
        <v>228.2</v>
      </c>
      <c r="C30" s="441">
        <v>2217.8000000000002</v>
      </c>
      <c r="D30" s="269">
        <f t="shared" si="0"/>
        <v>1.6028495102404339E-2</v>
      </c>
      <c r="E30" s="440" t="s">
        <v>40</v>
      </c>
      <c r="F30" s="441">
        <v>336.4</v>
      </c>
      <c r="G30" s="441">
        <v>2304.5</v>
      </c>
      <c r="J30" s="435">
        <f t="shared" si="5"/>
        <v>0.17268144384945461</v>
      </c>
      <c r="K30" s="206">
        <f t="shared" si="1"/>
        <v>1</v>
      </c>
      <c r="L30" s="206"/>
      <c r="M30" s="206"/>
      <c r="N30" s="435">
        <f t="shared" si="8"/>
        <v>0.11874905797206003</v>
      </c>
      <c r="O30" s="206">
        <f t="shared" si="7"/>
        <v>1</v>
      </c>
      <c r="P30" s="206"/>
      <c r="Q30" s="206"/>
      <c r="R30" s="211">
        <f t="shared" si="6"/>
        <v>-3.9999999999999987E-2</v>
      </c>
      <c r="S30" s="211">
        <f t="shared" si="2"/>
        <v>-3.4999999999999989E-2</v>
      </c>
      <c r="T30" s="206">
        <f t="shared" si="3"/>
        <v>0</v>
      </c>
      <c r="U30" s="206">
        <f t="shared" si="4"/>
        <v>0</v>
      </c>
      <c r="V30" s="206"/>
      <c r="W30" s="206"/>
      <c r="X30" s="206"/>
      <c r="Y30" s="206"/>
      <c r="Z30" s="206"/>
      <c r="AA30" s="206"/>
      <c r="AB30" s="206"/>
      <c r="AC30" s="206"/>
      <c r="AD30" s="206"/>
    </row>
    <row r="31" spans="1:30">
      <c r="A31" s="440">
        <v>1946</v>
      </c>
      <c r="B31" s="441">
        <v>227.8</v>
      </c>
      <c r="C31" s="441">
        <v>1960.9</v>
      </c>
      <c r="D31" s="269">
        <f t="shared" si="0"/>
        <v>-1.7528483786151128E-3</v>
      </c>
      <c r="E31" s="440" t="s">
        <v>41</v>
      </c>
      <c r="F31" s="441">
        <v>344.5</v>
      </c>
      <c r="G31" s="441">
        <v>2344.5</v>
      </c>
      <c r="J31" s="435">
        <f t="shared" si="5"/>
        <v>0.1197572646077063</v>
      </c>
      <c r="K31" s="206">
        <f t="shared" si="1"/>
        <v>1</v>
      </c>
      <c r="L31" s="206"/>
      <c r="M31" s="206"/>
      <c r="N31" s="435">
        <f t="shared" si="8"/>
        <v>0.10373446243688833</v>
      </c>
      <c r="O31" s="206">
        <f t="shared" si="7"/>
        <v>1</v>
      </c>
      <c r="P31" s="206"/>
      <c r="Q31" s="206"/>
      <c r="R31" s="211">
        <f t="shared" si="6"/>
        <v>-3.4999999999999989E-2</v>
      </c>
      <c r="S31" s="211">
        <f t="shared" si="2"/>
        <v>-2.9999999999999988E-2</v>
      </c>
      <c r="T31" s="206">
        <f t="shared" si="3"/>
        <v>0</v>
      </c>
      <c r="U31" s="206">
        <f t="shared" si="4"/>
        <v>0</v>
      </c>
      <c r="V31" s="206"/>
      <c r="W31" s="206"/>
      <c r="X31" s="206"/>
      <c r="Y31" s="206"/>
      <c r="Z31" s="206"/>
      <c r="AA31" s="206"/>
      <c r="AB31" s="206"/>
      <c r="AC31" s="206"/>
      <c r="AD31" s="206"/>
    </row>
    <row r="32" spans="1:30">
      <c r="A32" s="440">
        <v>1947</v>
      </c>
      <c r="B32" s="441">
        <v>249.9</v>
      </c>
      <c r="C32" s="441">
        <v>1939.4</v>
      </c>
      <c r="D32" s="269">
        <f t="shared" si="0"/>
        <v>9.7014925373134275E-2</v>
      </c>
      <c r="E32" s="440" t="s">
        <v>42</v>
      </c>
      <c r="F32" s="441">
        <v>351.8</v>
      </c>
      <c r="G32" s="441">
        <v>2392.8000000000002</v>
      </c>
      <c r="J32" s="435">
        <f t="shared" si="5"/>
        <v>8.5254595717153547E-2</v>
      </c>
      <c r="K32" s="206">
        <f t="shared" si="1"/>
        <v>1</v>
      </c>
      <c r="L32" s="206"/>
      <c r="M32" s="206"/>
      <c r="N32" s="435">
        <f t="shared" si="8"/>
        <v>0.10389643487967626</v>
      </c>
      <c r="O32" s="206">
        <f t="shared" si="7"/>
        <v>1</v>
      </c>
      <c r="P32" s="206"/>
      <c r="Q32" s="206"/>
      <c r="R32" s="211">
        <f t="shared" si="6"/>
        <v>-2.9999999999999988E-2</v>
      </c>
      <c r="S32" s="211">
        <f t="shared" si="2"/>
        <v>-2.4999999999999988E-2</v>
      </c>
      <c r="T32" s="206">
        <f t="shared" si="3"/>
        <v>0</v>
      </c>
      <c r="U32" s="206">
        <f t="shared" si="4"/>
        <v>0</v>
      </c>
      <c r="V32" s="206"/>
      <c r="W32" s="206"/>
      <c r="X32" s="206"/>
      <c r="Y32" s="206"/>
      <c r="Z32" s="206"/>
      <c r="AA32" s="206"/>
      <c r="AB32" s="206"/>
      <c r="AC32" s="206"/>
      <c r="AD32" s="206"/>
    </row>
    <row r="33" spans="1:30">
      <c r="A33" s="440">
        <v>1948</v>
      </c>
      <c r="B33" s="441">
        <v>274.8</v>
      </c>
      <c r="C33" s="441">
        <v>2020</v>
      </c>
      <c r="D33" s="269">
        <f t="shared" si="0"/>
        <v>9.9639855942377009E-2</v>
      </c>
      <c r="E33" s="440" t="s">
        <v>43</v>
      </c>
      <c r="F33" s="441">
        <v>356.6</v>
      </c>
      <c r="G33" s="441">
        <v>2398.1</v>
      </c>
      <c r="J33" s="435">
        <f t="shared" si="5"/>
        <v>6.2334684181622801E-2</v>
      </c>
      <c r="K33" s="206">
        <f t="shared" si="1"/>
        <v>1</v>
      </c>
      <c r="L33" s="206"/>
      <c r="M33" s="206"/>
      <c r="N33" s="435">
        <f t="shared" si="8"/>
        <v>0.12137412181946505</v>
      </c>
      <c r="O33" s="206">
        <f t="shared" si="7"/>
        <v>1</v>
      </c>
      <c r="P33" s="206"/>
      <c r="Q33" s="206"/>
      <c r="R33" s="211">
        <f t="shared" si="6"/>
        <v>-2.4999999999999988E-2</v>
      </c>
      <c r="S33" s="211">
        <f t="shared" si="2"/>
        <v>-1.9999999999999987E-2</v>
      </c>
      <c r="T33" s="206">
        <f t="shared" si="3"/>
        <v>0</v>
      </c>
      <c r="U33" s="206">
        <f t="shared" si="4"/>
        <v>0</v>
      </c>
      <c r="V33" s="206"/>
      <c r="W33" s="206"/>
      <c r="X33" s="206"/>
      <c r="Y33" s="206"/>
      <c r="Z33" s="206"/>
      <c r="AA33" s="206"/>
      <c r="AB33" s="206"/>
      <c r="AC33" s="206"/>
      <c r="AD33" s="206"/>
    </row>
    <row r="34" spans="1:30">
      <c r="A34" s="440">
        <v>1949</v>
      </c>
      <c r="B34" s="441">
        <v>272.8</v>
      </c>
      <c r="C34" s="441">
        <v>2008.9</v>
      </c>
      <c r="D34" s="269">
        <f t="shared" si="0"/>
        <v>-7.2780203784570396E-3</v>
      </c>
      <c r="E34" s="440" t="s">
        <v>44</v>
      </c>
      <c r="F34" s="441">
        <v>360.2</v>
      </c>
      <c r="G34" s="441">
        <v>2423.5</v>
      </c>
      <c r="J34" s="435">
        <f t="shared" si="5"/>
        <v>3.9649437219960948E-2</v>
      </c>
      <c r="K34" s="206">
        <f t="shared" si="1"/>
        <v>0</v>
      </c>
      <c r="L34" s="206"/>
      <c r="M34" s="206"/>
      <c r="N34" s="435">
        <f t="shared" si="8"/>
        <v>0.11302078733234588</v>
      </c>
      <c r="O34" s="206">
        <f t="shared" si="7"/>
        <v>1</v>
      </c>
      <c r="P34" s="206"/>
      <c r="Q34" s="206"/>
      <c r="R34" s="211">
        <f t="shared" si="6"/>
        <v>-1.9999999999999987E-2</v>
      </c>
      <c r="S34" s="211">
        <f t="shared" si="2"/>
        <v>-1.4999999999999986E-2</v>
      </c>
      <c r="T34" s="206">
        <f t="shared" si="3"/>
        <v>0</v>
      </c>
      <c r="U34" s="206">
        <f t="shared" si="4"/>
        <v>0</v>
      </c>
      <c r="V34" s="206"/>
      <c r="W34" s="206"/>
      <c r="X34" s="206"/>
      <c r="Y34" s="206"/>
      <c r="Z34" s="206"/>
      <c r="AA34" s="206"/>
      <c r="AB34" s="206"/>
      <c r="AC34" s="206"/>
      <c r="AD34" s="206"/>
    </row>
    <row r="35" spans="1:30">
      <c r="A35" s="440">
        <v>1950</v>
      </c>
      <c r="B35" s="441">
        <v>300.2</v>
      </c>
      <c r="C35" s="441">
        <v>2184</v>
      </c>
      <c r="D35" s="269">
        <f t="shared" si="0"/>
        <v>0.10043988269794712</v>
      </c>
      <c r="E35" s="440" t="s">
        <v>45</v>
      </c>
      <c r="F35" s="441">
        <v>361.4</v>
      </c>
      <c r="G35" s="441">
        <v>2428.5</v>
      </c>
      <c r="J35" s="435">
        <f t="shared" si="5"/>
        <v>5.6377176633106263E-2</v>
      </c>
      <c r="K35" s="206">
        <f t="shared" si="1"/>
        <v>1</v>
      </c>
      <c r="L35" s="206"/>
      <c r="M35" s="206"/>
      <c r="N35" s="435">
        <f t="shared" si="8"/>
        <v>0.11301119165250162</v>
      </c>
      <c r="O35" s="206">
        <f t="shared" si="7"/>
        <v>1</v>
      </c>
      <c r="P35" s="206"/>
      <c r="Q35" s="206"/>
      <c r="R35" s="211">
        <f t="shared" si="6"/>
        <v>-1.4999999999999986E-2</v>
      </c>
      <c r="S35" s="211">
        <f t="shared" si="2"/>
        <v>-9.9999999999999846E-3</v>
      </c>
      <c r="T35" s="206">
        <f t="shared" si="3"/>
        <v>0</v>
      </c>
      <c r="U35" s="206">
        <f t="shared" si="4"/>
        <v>1</v>
      </c>
      <c r="V35" s="206"/>
      <c r="W35" s="206"/>
      <c r="X35" s="206"/>
      <c r="Y35" s="206"/>
      <c r="Z35" s="206"/>
      <c r="AA35" s="206"/>
      <c r="AB35" s="206"/>
      <c r="AC35" s="206"/>
      <c r="AD35" s="206"/>
    </row>
    <row r="36" spans="1:30">
      <c r="A36" s="440">
        <v>1951</v>
      </c>
      <c r="B36" s="441">
        <v>347.3</v>
      </c>
      <c r="C36" s="441">
        <v>2360</v>
      </c>
      <c r="D36" s="269">
        <f t="shared" si="0"/>
        <v>0.15689540306462368</v>
      </c>
      <c r="E36" s="440" t="s">
        <v>46</v>
      </c>
      <c r="F36" s="441">
        <v>368.1</v>
      </c>
      <c r="G36" s="441">
        <v>2446.1</v>
      </c>
      <c r="J36" s="435">
        <f t="shared" si="5"/>
        <v>8.8003300250244054E-2</v>
      </c>
      <c r="K36" s="206">
        <f t="shared" si="1"/>
        <v>1</v>
      </c>
      <c r="L36" s="206"/>
      <c r="M36" s="206"/>
      <c r="N36" s="435">
        <f t="shared" si="8"/>
        <v>0.10376609812603421</v>
      </c>
      <c r="O36" s="206">
        <f t="shared" si="7"/>
        <v>1</v>
      </c>
      <c r="P36" s="206"/>
      <c r="Q36" s="206"/>
      <c r="R36" s="211">
        <f t="shared" si="6"/>
        <v>-9.9999999999999846E-3</v>
      </c>
      <c r="S36" s="211">
        <f t="shared" si="2"/>
        <v>-4.9999999999999845E-3</v>
      </c>
      <c r="T36" s="206">
        <f t="shared" si="3"/>
        <v>0</v>
      </c>
      <c r="U36" s="206">
        <f t="shared" si="4"/>
        <v>0</v>
      </c>
      <c r="V36" s="206"/>
      <c r="W36" s="206"/>
      <c r="X36" s="206"/>
      <c r="Y36" s="206"/>
      <c r="Z36" s="206"/>
      <c r="AA36" s="206"/>
      <c r="AB36" s="206"/>
      <c r="AC36" s="206"/>
      <c r="AD36" s="206"/>
    </row>
    <row r="37" spans="1:30">
      <c r="A37" s="440">
        <v>1952</v>
      </c>
      <c r="B37" s="441">
        <v>367.7</v>
      </c>
      <c r="C37" s="441">
        <v>2456.1</v>
      </c>
      <c r="D37" s="269">
        <f t="shared" si="0"/>
        <v>5.8738842499280075E-2</v>
      </c>
      <c r="E37" s="440" t="s">
        <v>47</v>
      </c>
      <c r="F37" s="441">
        <v>381.2</v>
      </c>
      <c r="G37" s="441">
        <v>2526.4</v>
      </c>
      <c r="J37" s="435">
        <f t="shared" si="5"/>
        <v>8.0302732895041196E-2</v>
      </c>
      <c r="K37" s="206">
        <f t="shared" si="1"/>
        <v>1</v>
      </c>
      <c r="L37" s="206"/>
      <c r="M37" s="206"/>
      <c r="N37" s="435">
        <f t="shared" si="8"/>
        <v>8.2775833513171859E-2</v>
      </c>
      <c r="O37" s="206">
        <f t="shared" si="7"/>
        <v>1</v>
      </c>
      <c r="P37" s="206"/>
      <c r="Q37" s="206"/>
      <c r="R37" s="211">
        <f t="shared" si="6"/>
        <v>-4.9999999999999845E-3</v>
      </c>
      <c r="S37" s="211">
        <f t="shared" si="2"/>
        <v>1.5612511283791264E-17</v>
      </c>
      <c r="T37" s="206">
        <f t="shared" si="3"/>
        <v>0</v>
      </c>
      <c r="U37" s="206">
        <f t="shared" si="4"/>
        <v>0</v>
      </c>
      <c r="V37" s="206"/>
      <c r="W37" s="206"/>
      <c r="X37" s="206"/>
      <c r="Y37" s="206"/>
      <c r="Z37" s="206"/>
      <c r="AA37" s="206"/>
      <c r="AB37" s="206"/>
      <c r="AC37" s="206"/>
      <c r="AD37" s="206"/>
    </row>
    <row r="38" spans="1:30">
      <c r="A38" s="440">
        <v>1953</v>
      </c>
      <c r="B38" s="441">
        <v>389.7</v>
      </c>
      <c r="C38" s="441">
        <v>2571.4</v>
      </c>
      <c r="D38" s="269">
        <f t="shared" si="0"/>
        <v>5.983138428066348E-2</v>
      </c>
      <c r="E38" s="440" t="s">
        <v>48</v>
      </c>
      <c r="F38" s="441">
        <v>388.5</v>
      </c>
      <c r="G38" s="441">
        <v>2573.4</v>
      </c>
      <c r="J38" s="435">
        <f t="shared" si="5"/>
        <v>7.2365258041017899E-2</v>
      </c>
      <c r="K38" s="206">
        <f t="shared" si="1"/>
        <v>1</v>
      </c>
      <c r="L38" s="206"/>
      <c r="M38" s="206"/>
      <c r="N38" s="435">
        <f t="shared" si="8"/>
        <v>6.7338188077400885E-2</v>
      </c>
      <c r="O38" s="206">
        <f t="shared" si="7"/>
        <v>1</v>
      </c>
      <c r="P38" s="206"/>
      <c r="Q38" s="206"/>
      <c r="R38" s="211">
        <f t="shared" si="6"/>
        <v>1.5612511283791264E-17</v>
      </c>
      <c r="S38" s="211">
        <f t="shared" si="2"/>
        <v>5.0000000000000157E-3</v>
      </c>
      <c r="T38" s="206">
        <f t="shared" si="3"/>
        <v>0</v>
      </c>
      <c r="U38" s="206">
        <f t="shared" si="4"/>
        <v>0</v>
      </c>
      <c r="V38" s="206"/>
      <c r="W38" s="206"/>
      <c r="X38" s="206"/>
      <c r="Y38" s="206"/>
      <c r="Z38" s="206"/>
      <c r="AA38" s="206"/>
      <c r="AB38" s="206"/>
      <c r="AC38" s="206"/>
      <c r="AD38" s="206"/>
    </row>
    <row r="39" spans="1:30">
      <c r="A39" s="440">
        <v>1954</v>
      </c>
      <c r="B39" s="441">
        <v>391.1</v>
      </c>
      <c r="C39" s="441">
        <v>2556.9</v>
      </c>
      <c r="D39" s="269">
        <f t="shared" si="0"/>
        <v>3.5925070567104367E-3</v>
      </c>
      <c r="E39" s="440" t="s">
        <v>49</v>
      </c>
      <c r="F39" s="441">
        <v>392.3</v>
      </c>
      <c r="G39" s="441">
        <v>2593.5</v>
      </c>
      <c r="J39" s="435">
        <f t="shared" si="5"/>
        <v>7.4703566175900127E-2</v>
      </c>
      <c r="K39" s="206">
        <f t="shared" si="1"/>
        <v>1</v>
      </c>
      <c r="L39" s="206"/>
      <c r="M39" s="206"/>
      <c r="N39" s="435">
        <f t="shared" si="8"/>
        <v>5.703119999035966E-2</v>
      </c>
      <c r="O39" s="206">
        <f t="shared" si="7"/>
        <v>1</v>
      </c>
      <c r="P39" s="206"/>
      <c r="Q39" s="206"/>
      <c r="R39" s="211">
        <f t="shared" si="6"/>
        <v>5.0000000000000157E-3</v>
      </c>
      <c r="S39" s="211">
        <f t="shared" si="2"/>
        <v>1.0000000000000016E-2</v>
      </c>
      <c r="T39" s="206">
        <f t="shared" si="3"/>
        <v>0</v>
      </c>
      <c r="U39" s="206">
        <f t="shared" si="4"/>
        <v>0</v>
      </c>
      <c r="V39" s="206"/>
      <c r="W39" s="206"/>
      <c r="X39" s="206"/>
      <c r="Y39" s="206"/>
      <c r="Z39" s="206"/>
      <c r="AA39" s="206"/>
      <c r="AB39" s="206"/>
      <c r="AC39" s="206"/>
      <c r="AD39" s="206"/>
    </row>
    <row r="40" spans="1:30">
      <c r="A40" s="440">
        <v>1955</v>
      </c>
      <c r="B40" s="441">
        <v>426.2</v>
      </c>
      <c r="C40" s="441">
        <v>2739</v>
      </c>
      <c r="D40" s="269">
        <f t="shared" si="0"/>
        <v>8.9746867808744524E-2</v>
      </c>
      <c r="E40" s="440" t="s">
        <v>50</v>
      </c>
      <c r="F40" s="441">
        <v>391.7</v>
      </c>
      <c r="G40" s="441">
        <v>2578.9</v>
      </c>
      <c r="J40" s="435">
        <f t="shared" si="5"/>
        <v>7.2606813741397991E-2</v>
      </c>
      <c r="K40" s="206">
        <f t="shared" si="1"/>
        <v>1</v>
      </c>
      <c r="L40" s="206"/>
      <c r="M40" s="206"/>
      <c r="N40" s="435">
        <f t="shared" si="8"/>
        <v>6.4461064359598863E-2</v>
      </c>
      <c r="O40" s="206">
        <f t="shared" si="7"/>
        <v>1</v>
      </c>
      <c r="P40" s="206"/>
      <c r="Q40" s="206"/>
      <c r="R40" s="211">
        <f t="shared" si="6"/>
        <v>1.0000000000000016E-2</v>
      </c>
      <c r="S40" s="211">
        <f t="shared" si="2"/>
        <v>1.5000000000000017E-2</v>
      </c>
      <c r="T40" s="206">
        <f t="shared" si="3"/>
        <v>0</v>
      </c>
      <c r="U40" s="206">
        <f t="shared" si="4"/>
        <v>1</v>
      </c>
      <c r="V40" s="206"/>
      <c r="W40" s="206"/>
      <c r="X40" s="206"/>
      <c r="Y40" s="206"/>
      <c r="Z40" s="206"/>
      <c r="AA40" s="206"/>
      <c r="AB40" s="206"/>
      <c r="AC40" s="206"/>
      <c r="AD40" s="206"/>
    </row>
    <row r="41" spans="1:30">
      <c r="A41" s="440">
        <v>1956</v>
      </c>
      <c r="B41" s="441">
        <v>450.1</v>
      </c>
      <c r="C41" s="441">
        <v>2797.4</v>
      </c>
      <c r="D41" s="269">
        <f t="shared" si="0"/>
        <v>5.607695917409683E-2</v>
      </c>
      <c r="E41" s="440" t="s">
        <v>51</v>
      </c>
      <c r="F41" s="441">
        <v>386.5</v>
      </c>
      <c r="G41" s="441">
        <v>2539.8000000000002</v>
      </c>
      <c r="J41" s="435">
        <f t="shared" si="5"/>
        <v>5.3224240171693804E-2</v>
      </c>
      <c r="K41" s="206">
        <f t="shared" si="1"/>
        <v>1</v>
      </c>
      <c r="L41" s="206"/>
      <c r="M41" s="206"/>
      <c r="N41" s="435">
        <f t="shared" si="8"/>
        <v>7.0472535476907128E-2</v>
      </c>
      <c r="O41" s="206">
        <f t="shared" si="7"/>
        <v>1</v>
      </c>
      <c r="P41" s="206"/>
      <c r="Q41" s="206"/>
      <c r="R41" s="211">
        <f t="shared" si="6"/>
        <v>1.5000000000000017E-2</v>
      </c>
      <c r="S41" s="211">
        <f t="shared" si="2"/>
        <v>2.0000000000000018E-2</v>
      </c>
      <c r="T41" s="206">
        <f t="shared" si="3"/>
        <v>1</v>
      </c>
      <c r="U41" s="206">
        <f t="shared" si="4"/>
        <v>0</v>
      </c>
      <c r="V41" s="206"/>
      <c r="W41" s="206"/>
      <c r="X41" s="206"/>
      <c r="Y41" s="206"/>
      <c r="Z41" s="206"/>
      <c r="AA41" s="206"/>
      <c r="AB41" s="206"/>
      <c r="AC41" s="206"/>
      <c r="AD41" s="206"/>
    </row>
    <row r="42" spans="1:30">
      <c r="A42" s="440">
        <v>1957</v>
      </c>
      <c r="B42" s="441">
        <v>474.9</v>
      </c>
      <c r="C42" s="441">
        <v>2856.3</v>
      </c>
      <c r="D42" s="269">
        <f t="shared" si="0"/>
        <v>5.5098866918462441E-2</v>
      </c>
      <c r="E42" s="440" t="s">
        <v>52</v>
      </c>
      <c r="F42" s="441">
        <v>385.9</v>
      </c>
      <c r="G42" s="441">
        <v>2528</v>
      </c>
      <c r="J42" s="435">
        <f t="shared" si="5"/>
        <v>5.2499038936555831E-2</v>
      </c>
      <c r="K42" s="206">
        <f t="shared" si="1"/>
        <v>1</v>
      </c>
      <c r="L42" s="206"/>
      <c r="M42" s="206"/>
      <c r="N42" s="435">
        <f t="shared" si="8"/>
        <v>6.631026822992081E-2</v>
      </c>
      <c r="O42" s="206">
        <f t="shared" si="7"/>
        <v>1</v>
      </c>
      <c r="P42" s="206"/>
      <c r="Q42" s="206"/>
      <c r="R42" s="211">
        <f t="shared" si="6"/>
        <v>2.0000000000000018E-2</v>
      </c>
      <c r="S42" s="211">
        <f t="shared" si="2"/>
        <v>2.5000000000000019E-2</v>
      </c>
      <c r="T42" s="206">
        <f t="shared" si="3"/>
        <v>2</v>
      </c>
      <c r="U42" s="206">
        <f t="shared" si="4"/>
        <v>0</v>
      </c>
      <c r="V42" s="206"/>
      <c r="W42" s="206"/>
      <c r="X42" s="206"/>
      <c r="Y42" s="206"/>
      <c r="Z42" s="206"/>
      <c r="AA42" s="206"/>
      <c r="AB42" s="206"/>
      <c r="AC42" s="206"/>
      <c r="AD42" s="206"/>
    </row>
    <row r="43" spans="1:30">
      <c r="A43" s="440">
        <v>1958</v>
      </c>
      <c r="B43" s="441">
        <v>482</v>
      </c>
      <c r="C43" s="441">
        <v>2835.3</v>
      </c>
      <c r="D43" s="269">
        <f t="shared" si="0"/>
        <v>1.4950515898083827E-2</v>
      </c>
      <c r="E43" s="440" t="s">
        <v>53</v>
      </c>
      <c r="F43" s="441">
        <v>386.7</v>
      </c>
      <c r="G43" s="441">
        <v>2530.6999999999998</v>
      </c>
      <c r="J43" s="435">
        <f t="shared" si="5"/>
        <v>4.3430017729916504E-2</v>
      </c>
      <c r="K43" s="206">
        <f t="shared" si="1"/>
        <v>0</v>
      </c>
      <c r="L43" s="206"/>
      <c r="M43" s="206"/>
      <c r="N43" s="435">
        <f t="shared" si="8"/>
        <v>5.7798704957935598E-2</v>
      </c>
      <c r="O43" s="206">
        <f t="shared" si="7"/>
        <v>1</v>
      </c>
      <c r="P43" s="206"/>
      <c r="Q43" s="206"/>
      <c r="R43" s="211">
        <f t="shared" si="6"/>
        <v>2.5000000000000019E-2</v>
      </c>
      <c r="S43" s="211">
        <f t="shared" si="2"/>
        <v>3.000000000000002E-2</v>
      </c>
      <c r="T43" s="206">
        <f t="shared" si="3"/>
        <v>2</v>
      </c>
      <c r="U43" s="206">
        <f t="shared" si="4"/>
        <v>0</v>
      </c>
      <c r="V43" s="206"/>
      <c r="W43" s="206"/>
      <c r="X43" s="206"/>
      <c r="Y43" s="206"/>
      <c r="Z43" s="206"/>
      <c r="AA43" s="206"/>
      <c r="AB43" s="206"/>
      <c r="AC43" s="206"/>
      <c r="AD43" s="206"/>
    </row>
    <row r="44" spans="1:30">
      <c r="A44" s="440">
        <v>1959</v>
      </c>
      <c r="B44" s="441">
        <v>522.5</v>
      </c>
      <c r="C44" s="441">
        <v>3031</v>
      </c>
      <c r="D44" s="269">
        <f t="shared" si="0"/>
        <v>8.402489626556009E-2</v>
      </c>
      <c r="E44" s="440" t="s">
        <v>54</v>
      </c>
      <c r="F44" s="441">
        <v>391.6</v>
      </c>
      <c r="G44" s="441">
        <v>2559.4</v>
      </c>
      <c r="J44" s="435">
        <f t="shared" si="5"/>
        <v>5.9643298259526079E-2</v>
      </c>
      <c r="K44" s="206">
        <f t="shared" si="1"/>
        <v>1</v>
      </c>
      <c r="L44" s="206"/>
      <c r="M44" s="206"/>
      <c r="N44" s="435">
        <f t="shared" si="8"/>
        <v>6.7146865016200818E-2</v>
      </c>
      <c r="O44" s="206">
        <f t="shared" si="7"/>
        <v>1</v>
      </c>
      <c r="P44" s="206"/>
      <c r="Q44" s="206"/>
      <c r="R44" s="211">
        <f t="shared" si="6"/>
        <v>3.000000000000002E-2</v>
      </c>
      <c r="S44" s="211">
        <f t="shared" si="2"/>
        <v>3.5000000000000017E-2</v>
      </c>
      <c r="T44" s="206">
        <f t="shared" si="3"/>
        <v>1</v>
      </c>
      <c r="U44" s="206">
        <f t="shared" si="4"/>
        <v>1</v>
      </c>
      <c r="V44" s="206"/>
      <c r="W44" s="206"/>
      <c r="X44" s="206"/>
      <c r="Y44" s="206"/>
      <c r="Z44" s="206"/>
      <c r="AA44" s="206"/>
      <c r="AB44" s="206"/>
      <c r="AC44" s="206"/>
      <c r="AD44" s="206"/>
    </row>
    <row r="45" spans="1:30">
      <c r="A45" s="440">
        <v>1960</v>
      </c>
      <c r="B45" s="441">
        <v>543.29999999999995</v>
      </c>
      <c r="C45" s="441">
        <v>3108.7</v>
      </c>
      <c r="D45" s="269">
        <f t="shared" si="0"/>
        <v>3.9808612440191293E-2</v>
      </c>
      <c r="E45" s="440" t="s">
        <v>55</v>
      </c>
      <c r="F45" s="441">
        <v>400.3</v>
      </c>
      <c r="G45" s="441">
        <v>2609.3000000000002</v>
      </c>
      <c r="J45" s="435">
        <f t="shared" si="5"/>
        <v>4.9748473870808052E-2</v>
      </c>
      <c r="K45" s="206">
        <f t="shared" si="1"/>
        <v>1</v>
      </c>
      <c r="L45" s="206"/>
      <c r="M45" s="206"/>
      <c r="N45" s="435">
        <f t="shared" si="8"/>
        <v>6.1116094397056342E-2</v>
      </c>
      <c r="O45" s="206">
        <f t="shared" si="7"/>
        <v>1</v>
      </c>
      <c r="P45" s="206"/>
      <c r="Q45" s="206"/>
      <c r="R45" s="211">
        <f t="shared" si="6"/>
        <v>3.5000000000000017E-2</v>
      </c>
      <c r="S45" s="211">
        <f t="shared" si="2"/>
        <v>4.0000000000000015E-2</v>
      </c>
      <c r="T45" s="206">
        <f t="shared" si="3"/>
        <v>3</v>
      </c>
      <c r="U45" s="206">
        <f t="shared" si="4"/>
        <v>5</v>
      </c>
      <c r="V45" s="206"/>
      <c r="W45" s="206"/>
      <c r="X45" s="206"/>
      <c r="Y45" s="206"/>
      <c r="Z45" s="206"/>
      <c r="AA45" s="206"/>
      <c r="AB45" s="206"/>
      <c r="AC45" s="206"/>
      <c r="AD45" s="206"/>
    </row>
    <row r="46" spans="1:30">
      <c r="A46" s="440">
        <v>1961</v>
      </c>
      <c r="B46" s="441">
        <v>563.29999999999995</v>
      </c>
      <c r="C46" s="441">
        <v>3188.1</v>
      </c>
      <c r="D46" s="269">
        <f t="shared" si="0"/>
        <v>3.6812074360390135E-2</v>
      </c>
      <c r="E46" s="440" t="s">
        <v>56</v>
      </c>
      <c r="F46" s="441">
        <v>413.8</v>
      </c>
      <c r="G46" s="441">
        <v>2683.8</v>
      </c>
      <c r="J46" s="435">
        <f t="shared" si="5"/>
        <v>4.5890330011283842E-2</v>
      </c>
      <c r="K46" s="206">
        <f t="shared" si="1"/>
        <v>1</v>
      </c>
      <c r="L46" s="206"/>
      <c r="M46" s="206"/>
      <c r="N46" s="435">
        <f t="shared" si="8"/>
        <v>4.9550879247431512E-2</v>
      </c>
      <c r="O46" s="206">
        <f t="shared" si="7"/>
        <v>1</v>
      </c>
      <c r="P46" s="206"/>
      <c r="Q46" s="206"/>
      <c r="R46" s="211">
        <f t="shared" si="6"/>
        <v>4.0000000000000015E-2</v>
      </c>
      <c r="S46" s="211">
        <f t="shared" si="2"/>
        <v>4.5000000000000012E-2</v>
      </c>
      <c r="T46" s="206">
        <f t="shared" si="3"/>
        <v>1</v>
      </c>
      <c r="U46" s="206">
        <f t="shared" si="4"/>
        <v>1</v>
      </c>
      <c r="V46" s="206"/>
      <c r="W46" s="206"/>
      <c r="X46" s="206"/>
      <c r="Y46" s="206"/>
      <c r="Z46" s="206"/>
      <c r="AA46" s="206"/>
      <c r="AB46" s="206"/>
      <c r="AC46" s="206"/>
      <c r="AD46" s="206"/>
    </row>
    <row r="47" spans="1:30">
      <c r="A47" s="440">
        <v>1962</v>
      </c>
      <c r="B47" s="441">
        <v>605.1</v>
      </c>
      <c r="C47" s="441">
        <v>3383.1</v>
      </c>
      <c r="D47" s="269">
        <f t="shared" si="0"/>
        <v>7.4205574294337051E-2</v>
      </c>
      <c r="E47" s="440" t="s">
        <v>57</v>
      </c>
      <c r="F47" s="441">
        <v>422.2</v>
      </c>
      <c r="G47" s="441">
        <v>2727.5</v>
      </c>
      <c r="J47" s="435">
        <f t="shared" si="5"/>
        <v>4.9651175972305284E-2</v>
      </c>
      <c r="K47" s="206">
        <f t="shared" si="1"/>
        <v>1</v>
      </c>
      <c r="L47" s="206"/>
      <c r="M47" s="206"/>
      <c r="N47" s="435">
        <f t="shared" si="8"/>
        <v>5.1074142926880839E-2</v>
      </c>
      <c r="O47" s="206">
        <f t="shared" si="7"/>
        <v>1</v>
      </c>
      <c r="P47" s="206"/>
      <c r="Q47" s="206"/>
      <c r="R47" s="211">
        <f t="shared" si="6"/>
        <v>4.5000000000000012E-2</v>
      </c>
      <c r="S47" s="211">
        <f t="shared" si="2"/>
        <v>5.000000000000001E-2</v>
      </c>
      <c r="T47" s="206">
        <f t="shared" si="3"/>
        <v>7</v>
      </c>
      <c r="U47" s="206">
        <f t="shared" si="4"/>
        <v>2</v>
      </c>
      <c r="V47" s="206"/>
      <c r="W47" s="206"/>
      <c r="X47" s="206"/>
      <c r="Y47" s="206"/>
      <c r="Z47" s="206"/>
      <c r="AA47" s="206"/>
      <c r="AB47" s="206"/>
      <c r="AC47" s="206"/>
      <c r="AD47" s="206"/>
    </row>
    <row r="48" spans="1:30">
      <c r="A48" s="440">
        <v>1963</v>
      </c>
      <c r="B48" s="441">
        <v>638.6</v>
      </c>
      <c r="C48" s="441">
        <v>3530.4</v>
      </c>
      <c r="D48" s="269">
        <f t="shared" si="0"/>
        <v>5.5362749958684621E-2</v>
      </c>
      <c r="E48" s="440" t="s">
        <v>58</v>
      </c>
      <c r="F48" s="441">
        <v>430.9</v>
      </c>
      <c r="G48" s="441">
        <v>2764.1</v>
      </c>
      <c r="J48" s="435">
        <f t="shared" si="5"/>
        <v>5.7879923613358475E-2</v>
      </c>
      <c r="K48" s="206">
        <f t="shared" si="1"/>
        <v>1</v>
      </c>
      <c r="L48" s="206"/>
      <c r="M48" s="206"/>
      <c r="N48" s="435">
        <f t="shared" si="8"/>
        <v>5.0630128757028103E-2</v>
      </c>
      <c r="O48" s="206">
        <f t="shared" si="7"/>
        <v>1</v>
      </c>
      <c r="P48" s="206"/>
      <c r="Q48" s="206"/>
      <c r="R48" s="211">
        <f t="shared" si="6"/>
        <v>5.000000000000001E-2</v>
      </c>
      <c r="S48" s="211">
        <f t="shared" si="2"/>
        <v>5.5000000000000007E-2</v>
      </c>
      <c r="T48" s="206">
        <f t="shared" si="3"/>
        <v>6</v>
      </c>
      <c r="U48" s="206">
        <f t="shared" si="4"/>
        <v>8</v>
      </c>
      <c r="V48" s="206"/>
      <c r="W48" s="206"/>
      <c r="X48" s="206"/>
      <c r="Y48" s="206"/>
      <c r="Z48" s="206"/>
      <c r="AA48" s="206"/>
      <c r="AB48" s="206"/>
      <c r="AC48" s="206"/>
      <c r="AD48" s="206"/>
    </row>
    <row r="49" spans="1:30">
      <c r="A49" s="440">
        <v>1964</v>
      </c>
      <c r="B49" s="441">
        <v>685.8</v>
      </c>
      <c r="C49" s="441">
        <v>3734</v>
      </c>
      <c r="D49" s="269">
        <f t="shared" si="0"/>
        <v>7.3911681803946028E-2</v>
      </c>
      <c r="E49" s="440" t="s">
        <v>59</v>
      </c>
      <c r="F49" s="441">
        <v>437.8</v>
      </c>
      <c r="G49" s="441">
        <v>2780.8</v>
      </c>
      <c r="J49" s="435">
        <f t="shared" si="5"/>
        <v>5.5898656270581215E-2</v>
      </c>
      <c r="K49" s="206">
        <f t="shared" si="1"/>
        <v>1</v>
      </c>
      <c r="L49" s="206"/>
      <c r="M49" s="206"/>
      <c r="N49" s="435">
        <f t="shared" si="8"/>
        <v>5.776932020094061E-2</v>
      </c>
      <c r="O49" s="206">
        <f t="shared" si="7"/>
        <v>1</v>
      </c>
      <c r="P49" s="206"/>
      <c r="Q49" s="206"/>
      <c r="R49" s="211">
        <f t="shared" si="6"/>
        <v>5.5000000000000007E-2</v>
      </c>
      <c r="S49" s="211">
        <f t="shared" si="2"/>
        <v>6.0000000000000005E-2</v>
      </c>
      <c r="T49" s="206">
        <f t="shared" si="3"/>
        <v>11</v>
      </c>
      <c r="U49" s="206">
        <f t="shared" si="4"/>
        <v>12</v>
      </c>
      <c r="V49" s="206"/>
      <c r="W49" s="206"/>
      <c r="X49" s="206"/>
      <c r="Y49" s="206"/>
      <c r="Z49" s="206"/>
      <c r="AA49" s="206"/>
      <c r="AB49" s="206"/>
      <c r="AC49" s="206"/>
      <c r="AD49" s="206"/>
    </row>
    <row r="50" spans="1:30">
      <c r="A50" s="440">
        <v>1965</v>
      </c>
      <c r="B50" s="441">
        <v>743.7</v>
      </c>
      <c r="C50" s="441">
        <v>3976.7</v>
      </c>
      <c r="D50" s="269">
        <f t="shared" si="0"/>
        <v>8.4426946631671163E-2</v>
      </c>
      <c r="E50" s="440" t="s">
        <v>60</v>
      </c>
      <c r="F50" s="441">
        <v>440.5</v>
      </c>
      <c r="G50" s="441">
        <v>2770</v>
      </c>
      <c r="J50" s="435">
        <f t="shared" si="5"/>
        <v>6.4808759859830145E-2</v>
      </c>
      <c r="K50" s="206">
        <f t="shared" si="1"/>
        <v>1</v>
      </c>
      <c r="L50" s="206"/>
      <c r="M50" s="206"/>
      <c r="N50" s="435">
        <f t="shared" si="8"/>
        <v>5.7251800957144106E-2</v>
      </c>
      <c r="O50" s="206">
        <f t="shared" si="7"/>
        <v>1</v>
      </c>
      <c r="P50" s="206"/>
      <c r="Q50" s="206"/>
      <c r="R50" s="211">
        <f t="shared" si="6"/>
        <v>6.0000000000000005E-2</v>
      </c>
      <c r="S50" s="211">
        <f t="shared" si="2"/>
        <v>6.5000000000000002E-2</v>
      </c>
      <c r="T50" s="206">
        <f t="shared" si="3"/>
        <v>5</v>
      </c>
      <c r="U50" s="206">
        <f t="shared" si="4"/>
        <v>5</v>
      </c>
      <c r="V50" s="206"/>
      <c r="W50" s="206"/>
      <c r="X50" s="206"/>
      <c r="Y50" s="206"/>
      <c r="Z50" s="206"/>
      <c r="AA50" s="206"/>
      <c r="AB50" s="206"/>
      <c r="AC50" s="206"/>
      <c r="AD50" s="206"/>
    </row>
    <row r="51" spans="1:30">
      <c r="A51" s="440">
        <v>1966</v>
      </c>
      <c r="B51" s="441">
        <v>815</v>
      </c>
      <c r="C51" s="441">
        <v>4238.8999999999996</v>
      </c>
      <c r="D51" s="269">
        <f t="shared" si="0"/>
        <v>9.5871991394379297E-2</v>
      </c>
      <c r="E51" s="440" t="s">
        <v>61</v>
      </c>
      <c r="F51" s="441">
        <v>446.8</v>
      </c>
      <c r="G51" s="441">
        <v>2792.9</v>
      </c>
      <c r="J51" s="435">
        <f t="shared" si="5"/>
        <v>7.6672378292521381E-2</v>
      </c>
      <c r="K51" s="206">
        <f t="shared" ref="K51:K82" si="9">IF(J51&gt;K$102,1,0)</f>
        <v>1</v>
      </c>
      <c r="L51" s="206"/>
      <c r="M51" s="206"/>
      <c r="N51" s="435">
        <f t="shared" si="8"/>
        <v>6.1169745632808192E-2</v>
      </c>
      <c r="O51" s="206">
        <f t="shared" si="7"/>
        <v>1</v>
      </c>
      <c r="P51" s="206"/>
      <c r="Q51" s="206"/>
      <c r="R51" s="211">
        <f t="shared" si="6"/>
        <v>6.5000000000000002E-2</v>
      </c>
      <c r="S51" s="211">
        <f t="shared" ref="S51:S78" si="10">R51+$R$18</f>
        <v>7.0000000000000007E-2</v>
      </c>
      <c r="T51" s="206">
        <f t="shared" ref="T51:T78" si="11">COUNTIFS(J:J,"&gt;="&amp;R51,J:J,"&lt;"&amp;S51)</f>
        <v>4</v>
      </c>
      <c r="U51" s="206">
        <f t="shared" ref="U51:U78" si="12">COUNTIFS(N:N,"&gt;="&amp;R51,N:N,"&lt;"&amp;S51)</f>
        <v>8</v>
      </c>
      <c r="V51" s="206"/>
      <c r="W51" s="206"/>
      <c r="X51" s="206"/>
      <c r="Y51" s="206"/>
      <c r="Z51" s="206"/>
      <c r="AA51" s="206"/>
      <c r="AB51" s="206"/>
      <c r="AC51" s="206"/>
      <c r="AD51" s="206"/>
    </row>
    <row r="52" spans="1:30">
      <c r="A52" s="440">
        <v>1967</v>
      </c>
      <c r="B52" s="441">
        <v>861.7</v>
      </c>
      <c r="C52" s="441">
        <v>4355.2</v>
      </c>
      <c r="D52" s="269">
        <f t="shared" si="0"/>
        <v>5.7300613496932495E-2</v>
      </c>
      <c r="E52" s="440" t="s">
        <v>62</v>
      </c>
      <c r="F52" s="441">
        <v>452</v>
      </c>
      <c r="G52" s="441">
        <v>2790.6</v>
      </c>
      <c r="J52" s="435">
        <f t="shared" si="5"/>
        <v>7.3262086581283192E-2</v>
      </c>
      <c r="K52" s="206">
        <f t="shared" si="9"/>
        <v>1</v>
      </c>
      <c r="L52" s="206"/>
      <c r="M52" s="206"/>
      <c r="N52" s="435">
        <f t="shared" si="8"/>
        <v>6.1390979472943474E-2</v>
      </c>
      <c r="O52" s="206">
        <f t="shared" si="7"/>
        <v>1</v>
      </c>
      <c r="P52" s="206"/>
      <c r="Q52" s="206"/>
      <c r="R52" s="211">
        <f t="shared" si="6"/>
        <v>7.0000000000000007E-2</v>
      </c>
      <c r="S52" s="211">
        <f t="shared" si="10"/>
        <v>7.5000000000000011E-2</v>
      </c>
      <c r="T52" s="206">
        <f t="shared" si="11"/>
        <v>6</v>
      </c>
      <c r="U52" s="206">
        <f t="shared" si="12"/>
        <v>2</v>
      </c>
      <c r="V52" s="206"/>
      <c r="W52" s="206"/>
      <c r="X52" s="206"/>
      <c r="Y52" s="206"/>
      <c r="Z52" s="206"/>
      <c r="AA52" s="206"/>
      <c r="AB52" s="206"/>
      <c r="AC52" s="206"/>
      <c r="AD52" s="206"/>
    </row>
    <row r="53" spans="1:30">
      <c r="A53" s="440">
        <v>1968</v>
      </c>
      <c r="B53" s="441">
        <v>942.5</v>
      </c>
      <c r="C53" s="441">
        <v>4569</v>
      </c>
      <c r="D53" s="269">
        <f t="shared" si="0"/>
        <v>9.3768132760821521E-2</v>
      </c>
      <c r="E53" s="440" t="s">
        <v>63</v>
      </c>
      <c r="F53" s="441">
        <v>461.3</v>
      </c>
      <c r="G53" s="441">
        <v>2836.2</v>
      </c>
      <c r="J53" s="435">
        <f t="shared" si="5"/>
        <v>8.0962153934990289E-2</v>
      </c>
      <c r="K53" s="206">
        <f t="shared" si="9"/>
        <v>1</v>
      </c>
      <c r="L53" s="206"/>
      <c r="M53" s="206"/>
      <c r="N53" s="435">
        <f t="shared" si="8"/>
        <v>6.9358761517237077E-2</v>
      </c>
      <c r="O53" s="206">
        <f t="shared" si="7"/>
        <v>1</v>
      </c>
      <c r="P53" s="206"/>
      <c r="Q53" s="206"/>
      <c r="R53" s="211">
        <f t="shared" si="6"/>
        <v>7.5000000000000011E-2</v>
      </c>
      <c r="S53" s="211">
        <f t="shared" si="10"/>
        <v>8.0000000000000016E-2</v>
      </c>
      <c r="T53" s="206">
        <f t="shared" si="11"/>
        <v>4</v>
      </c>
      <c r="U53" s="206">
        <f t="shared" si="12"/>
        <v>4</v>
      </c>
      <c r="V53" s="206"/>
      <c r="W53" s="206"/>
      <c r="X53" s="206"/>
      <c r="Y53" s="206"/>
      <c r="Z53" s="206"/>
      <c r="AA53" s="206"/>
      <c r="AB53" s="206"/>
      <c r="AC53" s="206"/>
      <c r="AD53" s="206"/>
    </row>
    <row r="54" spans="1:30">
      <c r="A54" s="440">
        <v>1969</v>
      </c>
      <c r="B54" s="441">
        <v>1019.9</v>
      </c>
      <c r="C54" s="441">
        <v>4712.5</v>
      </c>
      <c r="D54" s="269">
        <f t="shared" si="0"/>
        <v>8.2122015915119251E-2</v>
      </c>
      <c r="E54" s="440" t="s">
        <v>64</v>
      </c>
      <c r="F54" s="441">
        <v>470.6</v>
      </c>
      <c r="G54" s="441">
        <v>2854.5</v>
      </c>
      <c r="J54" s="435">
        <f t="shared" si="5"/>
        <v>8.2609969779447789E-2</v>
      </c>
      <c r="K54" s="206">
        <f t="shared" si="9"/>
        <v>1</v>
      </c>
      <c r="L54" s="206"/>
      <c r="M54" s="206"/>
      <c r="N54" s="435">
        <f t="shared" si="8"/>
        <v>6.9170899508237405E-2</v>
      </c>
      <c r="O54" s="206">
        <f t="shared" si="7"/>
        <v>1</v>
      </c>
      <c r="P54" s="206"/>
      <c r="Q54" s="206"/>
      <c r="R54" s="211">
        <f t="shared" si="6"/>
        <v>8.0000000000000016E-2</v>
      </c>
      <c r="S54" s="211">
        <f t="shared" si="10"/>
        <v>8.500000000000002E-2</v>
      </c>
      <c r="T54" s="206">
        <f t="shared" si="11"/>
        <v>4</v>
      </c>
      <c r="U54" s="206">
        <f t="shared" si="12"/>
        <v>4</v>
      </c>
      <c r="V54" s="206"/>
      <c r="W54" s="206"/>
      <c r="X54" s="206"/>
      <c r="Y54" s="206"/>
      <c r="Z54" s="206"/>
      <c r="AA54" s="206"/>
      <c r="AB54" s="206"/>
      <c r="AC54" s="206"/>
      <c r="AD54" s="206"/>
    </row>
    <row r="55" spans="1:30">
      <c r="A55" s="440">
        <v>1970</v>
      </c>
      <c r="B55" s="441">
        <v>1075.9000000000001</v>
      </c>
      <c r="C55" s="441">
        <v>4722</v>
      </c>
      <c r="D55" s="269">
        <f t="shared" si="0"/>
        <v>5.4907343857240942E-2</v>
      </c>
      <c r="E55" s="440" t="s">
        <v>65</v>
      </c>
      <c r="F55" s="441">
        <v>472.8</v>
      </c>
      <c r="G55" s="441">
        <v>2848.2</v>
      </c>
      <c r="J55" s="435">
        <f t="shared" si="5"/>
        <v>7.6650695309022021E-2</v>
      </c>
      <c r="K55" s="206">
        <f t="shared" si="9"/>
        <v>1</v>
      </c>
      <c r="L55" s="206"/>
      <c r="M55" s="206"/>
      <c r="N55" s="435">
        <f t="shared" si="8"/>
        <v>7.0713356447104303E-2</v>
      </c>
      <c r="O55" s="206">
        <f t="shared" si="7"/>
        <v>1</v>
      </c>
      <c r="P55" s="206"/>
      <c r="Q55" s="206"/>
      <c r="R55" s="211">
        <f t="shared" si="6"/>
        <v>8.500000000000002E-2</v>
      </c>
      <c r="S55" s="211">
        <f t="shared" si="10"/>
        <v>9.0000000000000024E-2</v>
      </c>
      <c r="T55" s="206">
        <f t="shared" si="11"/>
        <v>8</v>
      </c>
      <c r="U55" s="206">
        <f t="shared" si="12"/>
        <v>3</v>
      </c>
      <c r="V55" s="206"/>
      <c r="W55" s="206"/>
      <c r="X55" s="206"/>
      <c r="Y55" s="206"/>
      <c r="Z55" s="206"/>
      <c r="AA55" s="206"/>
      <c r="AB55" s="206"/>
      <c r="AC55" s="206"/>
      <c r="AD55" s="206"/>
    </row>
    <row r="56" spans="1:30">
      <c r="A56" s="440">
        <v>1971</v>
      </c>
      <c r="B56" s="441">
        <v>1167.8</v>
      </c>
      <c r="C56" s="441">
        <v>4877.6000000000004</v>
      </c>
      <c r="D56" s="269">
        <f t="shared" si="0"/>
        <v>8.5416860303002107E-2</v>
      </c>
      <c r="E56" s="440" t="s">
        <v>66</v>
      </c>
      <c r="F56" s="441">
        <v>480.3</v>
      </c>
      <c r="G56" s="441">
        <v>2875.9</v>
      </c>
      <c r="J56" s="435">
        <f t="shared" si="5"/>
        <v>7.4588460157294145E-2</v>
      </c>
      <c r="K56" s="206">
        <f t="shared" si="9"/>
        <v>1</v>
      </c>
      <c r="L56" s="206"/>
      <c r="M56" s="206"/>
      <c r="N56" s="435">
        <f t="shared" si="8"/>
        <v>7.5629914553910105E-2</v>
      </c>
      <c r="O56" s="206">
        <f t="shared" ref="O56:O87" si="13">IF(N56&gt;O$102,1,0)</f>
        <v>1</v>
      </c>
      <c r="P56" s="206"/>
      <c r="Q56" s="206"/>
      <c r="R56" s="211">
        <f t="shared" si="6"/>
        <v>9.0000000000000024E-2</v>
      </c>
      <c r="S56" s="211">
        <f t="shared" si="10"/>
        <v>9.5000000000000029E-2</v>
      </c>
      <c r="T56" s="206">
        <f t="shared" si="11"/>
        <v>3</v>
      </c>
      <c r="U56" s="206">
        <f t="shared" si="12"/>
        <v>2</v>
      </c>
      <c r="V56" s="206"/>
      <c r="W56" s="206"/>
      <c r="X56" s="206"/>
      <c r="Y56" s="206"/>
      <c r="Z56" s="206"/>
      <c r="AA56" s="206"/>
      <c r="AB56" s="206"/>
      <c r="AC56" s="206"/>
      <c r="AD56" s="206"/>
    </row>
    <row r="57" spans="1:30">
      <c r="A57" s="440">
        <v>1972</v>
      </c>
      <c r="B57" s="441">
        <v>1282.4000000000001</v>
      </c>
      <c r="C57" s="441">
        <v>5134.3</v>
      </c>
      <c r="D57" s="269">
        <f t="shared" si="0"/>
        <v>9.813324199349216E-2</v>
      </c>
      <c r="E57" s="440" t="s">
        <v>67</v>
      </c>
      <c r="F57" s="441">
        <v>475.7</v>
      </c>
      <c r="G57" s="441">
        <v>2846.4</v>
      </c>
      <c r="J57" s="435">
        <f t="shared" si="5"/>
        <v>8.2763190895879246E-2</v>
      </c>
      <c r="K57" s="206">
        <f t="shared" si="9"/>
        <v>1</v>
      </c>
      <c r="L57" s="206"/>
      <c r="M57" s="206"/>
      <c r="N57" s="435">
        <f t="shared" si="8"/>
        <v>7.8002171395920472E-2</v>
      </c>
      <c r="O57" s="206">
        <f t="shared" si="13"/>
        <v>1</v>
      </c>
      <c r="P57" s="206"/>
      <c r="Q57" s="206"/>
      <c r="R57" s="211">
        <f t="shared" si="6"/>
        <v>9.5000000000000029E-2</v>
      </c>
      <c r="S57" s="211">
        <f t="shared" si="10"/>
        <v>0.10000000000000003</v>
      </c>
      <c r="T57" s="206">
        <f t="shared" si="11"/>
        <v>2</v>
      </c>
      <c r="U57" s="206">
        <f t="shared" si="12"/>
        <v>4</v>
      </c>
      <c r="V57" s="206"/>
      <c r="W57" s="206"/>
      <c r="X57" s="206"/>
      <c r="Y57" s="206"/>
      <c r="Z57" s="206"/>
      <c r="AA57" s="206"/>
      <c r="AB57" s="206"/>
      <c r="AC57" s="206"/>
      <c r="AD57" s="206"/>
    </row>
    <row r="58" spans="1:30">
      <c r="A58" s="440">
        <v>1973</v>
      </c>
      <c r="B58" s="441">
        <v>1428.5</v>
      </c>
      <c r="C58" s="441">
        <v>5424.1</v>
      </c>
      <c r="D58" s="269">
        <f t="shared" si="0"/>
        <v>0.11392701185277598</v>
      </c>
      <c r="E58" s="440" t="s">
        <v>68</v>
      </c>
      <c r="F58" s="441">
        <v>468.4</v>
      </c>
      <c r="G58" s="441">
        <v>2772.7</v>
      </c>
      <c r="J58" s="435">
        <f t="shared" si="5"/>
        <v>8.6725298000034812E-2</v>
      </c>
      <c r="K58" s="206">
        <f t="shared" si="9"/>
        <v>1</v>
      </c>
      <c r="L58" s="206"/>
      <c r="M58" s="206"/>
      <c r="N58" s="435">
        <f t="shared" si="8"/>
        <v>8.3839895400497744E-2</v>
      </c>
      <c r="O58" s="206">
        <f t="shared" si="13"/>
        <v>1</v>
      </c>
      <c r="P58" s="206"/>
      <c r="Q58" s="206"/>
      <c r="R58" s="211">
        <f t="shared" si="6"/>
        <v>0.10000000000000003</v>
      </c>
      <c r="S58" s="211">
        <f t="shared" si="10"/>
        <v>0.10500000000000004</v>
      </c>
      <c r="T58" s="206">
        <f t="shared" si="11"/>
        <v>1</v>
      </c>
      <c r="U58" s="206">
        <f t="shared" si="12"/>
        <v>6</v>
      </c>
      <c r="V58" s="206"/>
      <c r="W58" s="206"/>
      <c r="X58" s="206"/>
      <c r="Y58" s="206"/>
      <c r="Z58" s="206"/>
      <c r="AA58" s="206"/>
      <c r="AB58" s="206"/>
      <c r="AC58" s="206"/>
      <c r="AD58" s="206"/>
    </row>
    <row r="59" spans="1:30">
      <c r="A59" s="440">
        <v>1974</v>
      </c>
      <c r="B59" s="441">
        <v>1548.8</v>
      </c>
      <c r="C59" s="441">
        <v>5396</v>
      </c>
      <c r="D59" s="269">
        <f t="shared" si="0"/>
        <v>8.4214210710535475E-2</v>
      </c>
      <c r="E59" s="440" t="s">
        <v>69</v>
      </c>
      <c r="F59" s="441">
        <v>472.8</v>
      </c>
      <c r="G59" s="441">
        <v>2790.9</v>
      </c>
      <c r="J59" s="435">
        <f t="shared" si="5"/>
        <v>8.714519236614926E-2</v>
      </c>
      <c r="K59" s="206">
        <f t="shared" si="9"/>
        <v>1</v>
      </c>
      <c r="L59" s="206"/>
      <c r="M59" s="206"/>
      <c r="N59" s="435">
        <f t="shared" si="8"/>
        <v>8.4875211189466171E-2</v>
      </c>
      <c r="O59" s="206">
        <f t="shared" si="13"/>
        <v>1</v>
      </c>
      <c r="P59" s="206"/>
      <c r="Q59" s="206"/>
      <c r="R59" s="211">
        <f t="shared" si="6"/>
        <v>0.10500000000000004</v>
      </c>
      <c r="S59" s="211">
        <f t="shared" si="10"/>
        <v>0.11000000000000004</v>
      </c>
      <c r="T59" s="206">
        <f t="shared" si="11"/>
        <v>1</v>
      </c>
      <c r="U59" s="206">
        <f t="shared" si="12"/>
        <v>2</v>
      </c>
      <c r="V59" s="206"/>
      <c r="W59" s="206"/>
      <c r="X59" s="206"/>
      <c r="Y59" s="206"/>
      <c r="Z59" s="206"/>
      <c r="AA59" s="206"/>
      <c r="AB59" s="206"/>
      <c r="AC59" s="206"/>
      <c r="AD59" s="206"/>
    </row>
    <row r="60" spans="1:30">
      <c r="A60" s="440">
        <v>1975</v>
      </c>
      <c r="B60" s="441">
        <v>1688.9</v>
      </c>
      <c r="C60" s="441">
        <v>5385.4</v>
      </c>
      <c r="D60" s="269">
        <f t="shared" si="0"/>
        <v>9.0457128099173723E-2</v>
      </c>
      <c r="E60" s="440" t="s">
        <v>70</v>
      </c>
      <c r="F60" s="441">
        <v>486.7</v>
      </c>
      <c r="G60" s="441">
        <v>2855.5</v>
      </c>
      <c r="J60" s="435">
        <f t="shared" si="5"/>
        <v>9.4375610340574845E-2</v>
      </c>
      <c r="K60" s="206">
        <f t="shared" si="9"/>
        <v>1</v>
      </c>
      <c r="L60" s="206"/>
      <c r="M60" s="206"/>
      <c r="N60" s="435">
        <f t="shared" si="8"/>
        <v>8.5476974330831013E-2</v>
      </c>
      <c r="O60" s="206">
        <f t="shared" si="13"/>
        <v>1</v>
      </c>
      <c r="P60" s="206"/>
      <c r="Q60" s="206"/>
      <c r="R60" s="211">
        <f t="shared" si="6"/>
        <v>0.11000000000000004</v>
      </c>
      <c r="S60" s="211">
        <f t="shared" si="10"/>
        <v>0.11500000000000005</v>
      </c>
      <c r="T60" s="206">
        <f t="shared" si="11"/>
        <v>3</v>
      </c>
      <c r="U60" s="206">
        <f t="shared" si="12"/>
        <v>2</v>
      </c>
      <c r="V60" s="206"/>
      <c r="W60" s="206"/>
      <c r="X60" s="206"/>
      <c r="Y60" s="206"/>
      <c r="Z60" s="206"/>
      <c r="AA60" s="206"/>
      <c r="AB60" s="206"/>
      <c r="AC60" s="206"/>
      <c r="AD60" s="206"/>
    </row>
    <row r="61" spans="1:30">
      <c r="A61" s="440">
        <v>1976</v>
      </c>
      <c r="B61" s="441">
        <v>1877.6</v>
      </c>
      <c r="C61" s="441">
        <v>5675.4</v>
      </c>
      <c r="D61" s="269">
        <f t="shared" si="0"/>
        <v>0.11172952809520975</v>
      </c>
      <c r="E61" s="440" t="s">
        <v>71</v>
      </c>
      <c r="F61" s="441">
        <v>500.4</v>
      </c>
      <c r="G61" s="441">
        <v>2922.3</v>
      </c>
      <c r="J61" s="435">
        <f t="shared" si="5"/>
        <v>9.9630864477159076E-2</v>
      </c>
      <c r="K61" s="206">
        <f t="shared" si="9"/>
        <v>1</v>
      </c>
      <c r="L61" s="206"/>
      <c r="M61" s="206"/>
      <c r="N61" s="435">
        <f t="shared" si="8"/>
        <v>8.7037551053294804E-2</v>
      </c>
      <c r="O61" s="206">
        <f t="shared" si="13"/>
        <v>1</v>
      </c>
      <c r="P61" s="206"/>
      <c r="Q61" s="206"/>
      <c r="R61" s="211">
        <f t="shared" si="6"/>
        <v>0.11500000000000005</v>
      </c>
      <c r="S61" s="211">
        <f t="shared" si="10"/>
        <v>0.12000000000000005</v>
      </c>
      <c r="T61" s="206">
        <f t="shared" si="11"/>
        <v>1</v>
      </c>
      <c r="U61" s="206">
        <f t="shared" si="12"/>
        <v>1</v>
      </c>
      <c r="V61" s="206"/>
      <c r="W61" s="206"/>
      <c r="X61" s="206"/>
      <c r="Y61" s="206"/>
      <c r="Z61" s="206"/>
      <c r="AA61" s="206"/>
      <c r="AB61" s="206"/>
      <c r="AC61" s="206"/>
      <c r="AD61" s="206"/>
    </row>
    <row r="62" spans="1:30">
      <c r="A62" s="440">
        <v>1977</v>
      </c>
      <c r="B62" s="441">
        <v>2086</v>
      </c>
      <c r="C62" s="441">
        <v>5937</v>
      </c>
      <c r="D62" s="269">
        <f t="shared" si="0"/>
        <v>0.11099275671069453</v>
      </c>
      <c r="E62" s="440" t="s">
        <v>72</v>
      </c>
      <c r="F62" s="441">
        <v>511.1</v>
      </c>
      <c r="G62" s="441">
        <v>2976.6</v>
      </c>
      <c r="J62" s="435">
        <f t="shared" si="5"/>
        <v>0.10219429545309633</v>
      </c>
      <c r="K62" s="206">
        <f t="shared" si="9"/>
        <v>1</v>
      </c>
      <c r="L62" s="206"/>
      <c r="M62" s="206"/>
      <c r="N62" s="435">
        <f t="shared" si="8"/>
        <v>9.2435541499831464E-2</v>
      </c>
      <c r="O62" s="206">
        <f t="shared" si="13"/>
        <v>1</v>
      </c>
      <c r="P62" s="206"/>
      <c r="Q62" s="206"/>
      <c r="R62" s="211">
        <f t="shared" si="6"/>
        <v>0.12000000000000005</v>
      </c>
      <c r="S62" s="211">
        <f t="shared" si="10"/>
        <v>0.12500000000000006</v>
      </c>
      <c r="T62" s="206">
        <f t="shared" si="11"/>
        <v>1</v>
      </c>
      <c r="U62" s="206">
        <f t="shared" si="12"/>
        <v>1</v>
      </c>
      <c r="V62" s="206"/>
      <c r="W62" s="206"/>
      <c r="X62" s="206"/>
      <c r="Y62" s="206"/>
      <c r="Z62" s="206"/>
      <c r="AA62" s="206"/>
      <c r="AB62" s="206"/>
      <c r="AC62" s="206"/>
      <c r="AD62" s="206"/>
    </row>
    <row r="63" spans="1:30">
      <c r="A63" s="440">
        <v>1978</v>
      </c>
      <c r="B63" s="441">
        <v>2356.6</v>
      </c>
      <c r="C63" s="441">
        <v>6267.2</v>
      </c>
      <c r="D63" s="269">
        <f t="shared" si="0"/>
        <v>0.12972195589645241</v>
      </c>
      <c r="E63" s="440" t="s">
        <v>73</v>
      </c>
      <c r="F63" s="441">
        <v>524.20000000000005</v>
      </c>
      <c r="G63" s="441">
        <v>3049</v>
      </c>
      <c r="J63" s="435">
        <f t="shared" si="5"/>
        <v>0.10530243231138781</v>
      </c>
      <c r="K63" s="206">
        <f t="shared" si="9"/>
        <v>1</v>
      </c>
      <c r="L63" s="206"/>
      <c r="M63" s="206"/>
      <c r="N63" s="435">
        <f t="shared" si="8"/>
        <v>9.5974504782732728E-2</v>
      </c>
      <c r="O63" s="206">
        <f t="shared" si="13"/>
        <v>1</v>
      </c>
      <c r="P63" s="206"/>
      <c r="Q63" s="206"/>
      <c r="R63" s="211">
        <f t="shared" si="6"/>
        <v>0.12500000000000006</v>
      </c>
      <c r="S63" s="211">
        <f t="shared" si="10"/>
        <v>0.13000000000000006</v>
      </c>
      <c r="T63" s="206">
        <f t="shared" si="11"/>
        <v>0</v>
      </c>
      <c r="U63" s="206">
        <f t="shared" si="12"/>
        <v>1</v>
      </c>
      <c r="V63" s="206"/>
      <c r="W63" s="206"/>
      <c r="X63" s="206"/>
      <c r="Y63" s="206"/>
      <c r="Z63" s="206"/>
      <c r="AA63" s="206"/>
      <c r="AB63" s="206"/>
      <c r="AC63" s="206"/>
      <c r="AD63" s="206"/>
    </row>
    <row r="64" spans="1:30">
      <c r="A64" s="440">
        <v>1979</v>
      </c>
      <c r="B64" s="441">
        <v>2632.1</v>
      </c>
      <c r="C64" s="441">
        <v>6466.2</v>
      </c>
      <c r="D64" s="269">
        <f t="shared" si="0"/>
        <v>0.11690571161843333</v>
      </c>
      <c r="E64" s="440" t="s">
        <v>74</v>
      </c>
      <c r="F64" s="441">
        <v>525.20000000000005</v>
      </c>
      <c r="G64" s="441">
        <v>3043.1</v>
      </c>
      <c r="J64" s="435">
        <f t="shared" si="5"/>
        <v>0.11188893675829048</v>
      </c>
      <c r="K64" s="206">
        <f t="shared" si="9"/>
        <v>1</v>
      </c>
      <c r="L64" s="206"/>
      <c r="M64" s="206"/>
      <c r="N64" s="435">
        <f t="shared" si="8"/>
        <v>9.9447457608541123E-2</v>
      </c>
      <c r="O64" s="206">
        <f t="shared" si="13"/>
        <v>1</v>
      </c>
      <c r="P64" s="206"/>
      <c r="Q64" s="206"/>
      <c r="R64" s="211">
        <f t="shared" si="6"/>
        <v>0.13000000000000006</v>
      </c>
      <c r="S64" s="211">
        <f t="shared" si="10"/>
        <v>0.13500000000000006</v>
      </c>
      <c r="T64" s="206">
        <f t="shared" si="11"/>
        <v>0</v>
      </c>
      <c r="U64" s="206">
        <f t="shared" si="12"/>
        <v>0</v>
      </c>
      <c r="V64" s="206"/>
      <c r="W64" s="206"/>
      <c r="X64" s="206"/>
      <c r="Y64" s="206"/>
      <c r="Z64" s="206"/>
      <c r="AA64" s="206"/>
      <c r="AB64" s="206"/>
      <c r="AC64" s="206"/>
      <c r="AD64" s="206"/>
    </row>
    <row r="65" spans="1:30">
      <c r="A65" s="440">
        <v>1980</v>
      </c>
      <c r="B65" s="441">
        <v>2862.5</v>
      </c>
      <c r="C65" s="441">
        <v>6450.4</v>
      </c>
      <c r="D65" s="269">
        <f t="shared" si="0"/>
        <v>8.7534668135709204E-2</v>
      </c>
      <c r="E65" s="440" t="s">
        <v>75</v>
      </c>
      <c r="F65" s="441">
        <v>529.29999999999995</v>
      </c>
      <c r="G65" s="441">
        <v>3055.1</v>
      </c>
      <c r="J65" s="435">
        <f t="shared" si="5"/>
        <v>0.1112923172521072</v>
      </c>
      <c r="K65" s="206">
        <f t="shared" si="9"/>
        <v>1</v>
      </c>
      <c r="L65" s="206"/>
      <c r="M65" s="206"/>
      <c r="N65" s="435">
        <f t="shared" si="8"/>
        <v>0.10280152700273604</v>
      </c>
      <c r="O65" s="206">
        <f t="shared" si="13"/>
        <v>1</v>
      </c>
      <c r="P65" s="206"/>
      <c r="Q65" s="206"/>
      <c r="R65" s="211">
        <f t="shared" si="6"/>
        <v>0.13500000000000006</v>
      </c>
      <c r="S65" s="211">
        <f t="shared" si="10"/>
        <v>0.14000000000000007</v>
      </c>
      <c r="T65" s="206">
        <f t="shared" si="11"/>
        <v>0</v>
      </c>
      <c r="U65" s="206">
        <f t="shared" si="12"/>
        <v>1</v>
      </c>
      <c r="V65" s="206"/>
      <c r="W65" s="206"/>
      <c r="X65" s="206"/>
      <c r="Y65" s="206"/>
      <c r="Z65" s="206"/>
      <c r="AA65" s="206"/>
      <c r="AB65" s="206"/>
      <c r="AC65" s="206"/>
      <c r="AD65" s="206"/>
    </row>
    <row r="66" spans="1:30">
      <c r="A66" s="440">
        <v>1981</v>
      </c>
      <c r="B66" s="441">
        <v>3211</v>
      </c>
      <c r="C66" s="441">
        <v>6617.7</v>
      </c>
      <c r="D66" s="269">
        <f t="shared" si="0"/>
        <v>0.12174672489082972</v>
      </c>
      <c r="E66" s="440" t="s">
        <v>76</v>
      </c>
      <c r="F66" s="441">
        <v>543.29999999999995</v>
      </c>
      <c r="G66" s="441">
        <v>3123.2</v>
      </c>
      <c r="J66" s="435">
        <f t="shared" si="5"/>
        <v>0.11328778956847985</v>
      </c>
      <c r="K66" s="206">
        <f t="shared" si="9"/>
        <v>1</v>
      </c>
      <c r="L66" s="206"/>
      <c r="M66" s="206"/>
      <c r="N66" s="435">
        <f t="shared" si="8"/>
        <v>0.10643825605184731</v>
      </c>
      <c r="O66" s="206">
        <f t="shared" si="13"/>
        <v>1</v>
      </c>
      <c r="P66" s="206"/>
      <c r="Q66" s="206"/>
      <c r="R66" s="211">
        <f t="shared" si="6"/>
        <v>0.14000000000000007</v>
      </c>
      <c r="S66" s="211">
        <f t="shared" si="10"/>
        <v>0.14500000000000007</v>
      </c>
      <c r="T66" s="206">
        <f t="shared" si="11"/>
        <v>0</v>
      </c>
      <c r="U66" s="206">
        <f t="shared" si="12"/>
        <v>0</v>
      </c>
      <c r="V66" s="206"/>
      <c r="W66" s="206"/>
      <c r="X66" s="206"/>
      <c r="Y66" s="206"/>
      <c r="Z66" s="206"/>
      <c r="AA66" s="206"/>
      <c r="AB66" s="206"/>
      <c r="AC66" s="206"/>
      <c r="AD66" s="206"/>
    </row>
    <row r="67" spans="1:30">
      <c r="A67" s="440">
        <v>1982</v>
      </c>
      <c r="B67" s="441">
        <v>3345</v>
      </c>
      <c r="C67" s="441">
        <v>6491.3</v>
      </c>
      <c r="D67" s="269">
        <f t="shared" si="0"/>
        <v>4.1731547804422231E-2</v>
      </c>
      <c r="E67" s="440" t="s">
        <v>77</v>
      </c>
      <c r="F67" s="441">
        <v>542.70000000000005</v>
      </c>
      <c r="G67" s="441">
        <v>3111.3</v>
      </c>
      <c r="J67" s="435">
        <f t="shared" si="5"/>
        <v>9.9047249200403975E-2</v>
      </c>
      <c r="K67" s="206">
        <f t="shared" si="9"/>
        <v>1</v>
      </c>
      <c r="L67" s="206"/>
      <c r="M67" s="206"/>
      <c r="N67" s="435">
        <f t="shared" si="8"/>
        <v>0.10061964751775299</v>
      </c>
      <c r="O67" s="206">
        <f t="shared" si="13"/>
        <v>1</v>
      </c>
      <c r="P67" s="206"/>
      <c r="Q67" s="206"/>
      <c r="R67" s="211">
        <f t="shared" si="6"/>
        <v>0.14500000000000007</v>
      </c>
      <c r="S67" s="211">
        <f t="shared" si="10"/>
        <v>0.15000000000000008</v>
      </c>
      <c r="T67" s="206">
        <f t="shared" si="11"/>
        <v>0</v>
      </c>
      <c r="U67" s="206">
        <f t="shared" si="12"/>
        <v>0</v>
      </c>
      <c r="V67" s="206"/>
      <c r="W67" s="206"/>
      <c r="X67" s="206"/>
      <c r="Y67" s="206"/>
      <c r="Z67" s="206"/>
      <c r="AA67" s="206"/>
      <c r="AB67" s="206"/>
      <c r="AC67" s="206"/>
      <c r="AD67" s="206"/>
    </row>
    <row r="68" spans="1:30">
      <c r="A68" s="440">
        <v>1983</v>
      </c>
      <c r="B68" s="441">
        <v>3638.1</v>
      </c>
      <c r="C68" s="441">
        <v>6792</v>
      </c>
      <c r="D68" s="269">
        <f t="shared" si="0"/>
        <v>8.7623318385650295E-2</v>
      </c>
      <c r="E68" s="440" t="s">
        <v>78</v>
      </c>
      <c r="F68" s="441">
        <v>546</v>
      </c>
      <c r="G68" s="441">
        <v>3119.1</v>
      </c>
      <c r="J68" s="435">
        <f t="shared" si="5"/>
        <v>9.0731239249062456E-2</v>
      </c>
      <c r="K68" s="206">
        <f t="shared" si="9"/>
        <v>1</v>
      </c>
      <c r="L68" s="206"/>
      <c r="M68" s="206"/>
      <c r="N68" s="435">
        <f t="shared" si="8"/>
        <v>9.7992664702275301E-2</v>
      </c>
      <c r="O68" s="206">
        <f t="shared" si="13"/>
        <v>1</v>
      </c>
      <c r="P68" s="206"/>
      <c r="Q68" s="206"/>
      <c r="R68" s="211">
        <f t="shared" si="6"/>
        <v>0.15000000000000008</v>
      </c>
      <c r="S68" s="211">
        <f t="shared" si="10"/>
        <v>0.15500000000000008</v>
      </c>
      <c r="T68" s="206">
        <f t="shared" si="11"/>
        <v>0</v>
      </c>
      <c r="U68" s="206">
        <f t="shared" si="12"/>
        <v>0</v>
      </c>
      <c r="V68" s="206"/>
      <c r="W68" s="206"/>
      <c r="X68" s="206"/>
      <c r="Y68" s="206"/>
      <c r="Z68" s="206"/>
      <c r="AA68" s="206"/>
      <c r="AB68" s="206"/>
      <c r="AC68" s="206"/>
      <c r="AD68" s="206"/>
    </row>
    <row r="69" spans="1:30">
      <c r="A69" s="440">
        <v>1984</v>
      </c>
      <c r="B69" s="441">
        <v>4040.7</v>
      </c>
      <c r="C69" s="441">
        <v>7285</v>
      </c>
      <c r="D69" s="269">
        <f t="shared" si="0"/>
        <v>0.11066215881916386</v>
      </c>
      <c r="E69" s="440" t="s">
        <v>79</v>
      </c>
      <c r="F69" s="441">
        <v>541.1</v>
      </c>
      <c r="G69" s="441">
        <v>3081.3</v>
      </c>
      <c r="J69" s="435">
        <f t="shared" si="5"/>
        <v>8.9509056095812056E-2</v>
      </c>
      <c r="K69" s="206">
        <f t="shared" si="9"/>
        <v>1</v>
      </c>
      <c r="L69" s="206"/>
      <c r="M69" s="206"/>
      <c r="N69" s="435">
        <f t="shared" si="8"/>
        <v>0.10064211529947409</v>
      </c>
      <c r="O69" s="206">
        <f t="shared" si="13"/>
        <v>1</v>
      </c>
      <c r="P69" s="206"/>
      <c r="Q69" s="206"/>
      <c r="R69" s="211">
        <f t="shared" si="6"/>
        <v>0.15500000000000008</v>
      </c>
      <c r="S69" s="211">
        <f t="shared" si="10"/>
        <v>0.16000000000000009</v>
      </c>
      <c r="T69" s="206">
        <f t="shared" si="11"/>
        <v>0</v>
      </c>
      <c r="U69" s="206">
        <f t="shared" si="12"/>
        <v>0</v>
      </c>
      <c r="V69" s="206"/>
      <c r="W69" s="206"/>
      <c r="X69" s="206"/>
      <c r="Y69" s="206"/>
      <c r="Z69" s="206"/>
      <c r="AA69" s="206"/>
      <c r="AB69" s="206"/>
      <c r="AC69" s="206"/>
      <c r="AD69" s="206"/>
    </row>
    <row r="70" spans="1:30">
      <c r="A70" s="440">
        <v>1985</v>
      </c>
      <c r="B70" s="441">
        <v>4346.7</v>
      </c>
      <c r="C70" s="441">
        <v>7593.8</v>
      </c>
      <c r="D70" s="269">
        <f t="shared" si="0"/>
        <v>7.5729452817581144E-2</v>
      </c>
      <c r="E70" s="440" t="s">
        <v>80</v>
      </c>
      <c r="F70" s="441">
        <v>545.9</v>
      </c>
      <c r="G70" s="441">
        <v>3102.3</v>
      </c>
      <c r="J70" s="435">
        <f t="shared" si="5"/>
        <v>8.7133388939691914E-2</v>
      </c>
      <c r="K70" s="206">
        <f t="shared" si="9"/>
        <v>1</v>
      </c>
      <c r="L70" s="206"/>
      <c r="M70" s="206"/>
      <c r="N70" s="435">
        <f t="shared" si="8"/>
        <v>9.914647929970033E-2</v>
      </c>
      <c r="O70" s="206">
        <f t="shared" si="13"/>
        <v>1</v>
      </c>
      <c r="P70" s="206"/>
      <c r="Q70" s="206"/>
      <c r="R70" s="211">
        <f t="shared" si="6"/>
        <v>0.16000000000000009</v>
      </c>
      <c r="S70" s="211">
        <f t="shared" si="10"/>
        <v>0.16500000000000009</v>
      </c>
      <c r="T70" s="206">
        <f t="shared" si="11"/>
        <v>0</v>
      </c>
      <c r="U70" s="206">
        <f t="shared" si="12"/>
        <v>0</v>
      </c>
      <c r="V70" s="206"/>
      <c r="W70" s="206"/>
      <c r="X70" s="206"/>
      <c r="Y70" s="206"/>
      <c r="Z70" s="206"/>
      <c r="AA70" s="206"/>
      <c r="AB70" s="206"/>
      <c r="AC70" s="206"/>
      <c r="AD70" s="206"/>
    </row>
    <row r="71" spans="1:30">
      <c r="A71" s="440">
        <v>1986</v>
      </c>
      <c r="B71" s="441">
        <v>4590.2</v>
      </c>
      <c r="C71" s="441">
        <v>7860.5</v>
      </c>
      <c r="D71" s="269">
        <f t="shared" si="0"/>
        <v>5.6019509052844585E-2</v>
      </c>
      <c r="E71" s="440" t="s">
        <v>81</v>
      </c>
      <c r="F71" s="441">
        <v>557.4</v>
      </c>
      <c r="G71" s="441">
        <v>3159.9</v>
      </c>
      <c r="J71" s="435">
        <f t="shared" si="5"/>
        <v>7.4084033169171226E-2</v>
      </c>
      <c r="K71" s="206">
        <f t="shared" si="9"/>
        <v>1</v>
      </c>
      <c r="L71" s="206"/>
      <c r="M71" s="206"/>
      <c r="N71" s="435">
        <f t="shared" si="8"/>
        <v>9.3510237308139788E-2</v>
      </c>
      <c r="O71" s="206">
        <f t="shared" si="13"/>
        <v>1</v>
      </c>
      <c r="P71" s="206"/>
      <c r="Q71" s="206"/>
      <c r="R71" s="211">
        <f t="shared" si="6"/>
        <v>0.16500000000000009</v>
      </c>
      <c r="S71" s="211">
        <f t="shared" si="10"/>
        <v>0.1700000000000001</v>
      </c>
      <c r="T71" s="206">
        <f t="shared" si="11"/>
        <v>0</v>
      </c>
      <c r="U71" s="206">
        <f t="shared" si="12"/>
        <v>0</v>
      </c>
      <c r="V71" s="206"/>
      <c r="W71" s="206"/>
      <c r="X71" s="206"/>
      <c r="Y71" s="206"/>
      <c r="Z71" s="206"/>
      <c r="AA71" s="206"/>
      <c r="AB71" s="206"/>
      <c r="AC71" s="206"/>
      <c r="AD71" s="206"/>
    </row>
    <row r="72" spans="1:30">
      <c r="A72" s="440">
        <v>1987</v>
      </c>
      <c r="B72" s="441">
        <v>4870.2</v>
      </c>
      <c r="C72" s="441">
        <v>8132.6</v>
      </c>
      <c r="D72" s="269">
        <f t="shared" si="0"/>
        <v>6.0999520718051592E-2</v>
      </c>
      <c r="E72" s="440" t="s">
        <v>82</v>
      </c>
      <c r="F72" s="441">
        <v>568.20000000000005</v>
      </c>
      <c r="G72" s="441">
        <v>3212.6</v>
      </c>
      <c r="J72" s="435">
        <f t="shared" si="5"/>
        <v>7.8028232758248217E-2</v>
      </c>
      <c r="K72" s="206">
        <f t="shared" si="9"/>
        <v>1</v>
      </c>
      <c r="L72" s="206"/>
      <c r="M72" s="206"/>
      <c r="N72" s="435">
        <f t="shared" si="8"/>
        <v>8.8487006708543925E-2</v>
      </c>
      <c r="O72" s="206">
        <f t="shared" si="13"/>
        <v>1</v>
      </c>
      <c r="P72" s="206"/>
      <c r="Q72" s="206"/>
      <c r="R72" s="211">
        <f t="shared" si="6"/>
        <v>0.1700000000000001</v>
      </c>
      <c r="S72" s="211">
        <f t="shared" si="10"/>
        <v>0.1750000000000001</v>
      </c>
      <c r="T72" s="206">
        <f t="shared" si="11"/>
        <v>1</v>
      </c>
      <c r="U72" s="206">
        <f t="shared" si="12"/>
        <v>0</v>
      </c>
      <c r="V72" s="206"/>
      <c r="W72" s="206"/>
      <c r="X72" s="206"/>
      <c r="Y72" s="206"/>
      <c r="Z72" s="206"/>
      <c r="AA72" s="206"/>
      <c r="AB72" s="206"/>
      <c r="AC72" s="206"/>
      <c r="AD72" s="206"/>
    </row>
    <row r="73" spans="1:30">
      <c r="A73" s="440">
        <v>1988</v>
      </c>
      <c r="B73" s="441">
        <v>5252.6</v>
      </c>
      <c r="C73" s="441">
        <v>8474.5</v>
      </c>
      <c r="D73" s="269">
        <f t="shared" si="0"/>
        <v>7.8518336002628253E-2</v>
      </c>
      <c r="E73" s="440" t="s">
        <v>83</v>
      </c>
      <c r="F73" s="441">
        <v>581.6</v>
      </c>
      <c r="G73" s="441">
        <v>3277.7</v>
      </c>
      <c r="J73" s="435">
        <f t="shared" si="5"/>
        <v>7.6217226740886268E-2</v>
      </c>
      <c r="K73" s="206">
        <f t="shared" si="9"/>
        <v>1</v>
      </c>
      <c r="L73" s="206"/>
      <c r="M73" s="206"/>
      <c r="N73" s="435">
        <f t="shared" si="8"/>
        <v>8.3449929357271246E-2</v>
      </c>
      <c r="O73" s="206">
        <f t="shared" si="13"/>
        <v>1</v>
      </c>
      <c r="P73" s="206"/>
      <c r="Q73" s="206"/>
      <c r="R73" s="211">
        <f t="shared" si="6"/>
        <v>0.1750000000000001</v>
      </c>
      <c r="S73" s="211">
        <f t="shared" si="10"/>
        <v>0.1800000000000001</v>
      </c>
      <c r="T73" s="206">
        <f t="shared" si="11"/>
        <v>0</v>
      </c>
      <c r="U73" s="206">
        <f t="shared" si="12"/>
        <v>0</v>
      </c>
      <c r="V73" s="206"/>
      <c r="W73" s="206"/>
      <c r="X73" s="206"/>
      <c r="Y73" s="206"/>
      <c r="Z73" s="206"/>
      <c r="AA73" s="206"/>
      <c r="AB73" s="206"/>
      <c r="AC73" s="206"/>
      <c r="AD73" s="206"/>
    </row>
    <row r="74" spans="1:30">
      <c r="A74" s="440">
        <v>1989</v>
      </c>
      <c r="B74" s="441">
        <v>5657.7</v>
      </c>
      <c r="C74" s="441">
        <v>8786.4</v>
      </c>
      <c r="D74" s="269">
        <f t="shared" si="0"/>
        <v>7.7123710162586123E-2</v>
      </c>
      <c r="E74" s="440" t="s">
        <v>84</v>
      </c>
      <c r="F74" s="441">
        <v>595.20000000000005</v>
      </c>
      <c r="G74" s="441">
        <v>3336.8</v>
      </c>
      <c r="J74" s="435">
        <f t="shared" si="5"/>
        <v>6.9637601568762975E-2</v>
      </c>
      <c r="K74" s="206">
        <f t="shared" si="9"/>
        <v>1</v>
      </c>
      <c r="L74" s="206"/>
      <c r="M74" s="206"/>
      <c r="N74" s="435">
        <f t="shared" si="8"/>
        <v>7.9527606710347865E-2</v>
      </c>
      <c r="O74" s="206">
        <f t="shared" si="13"/>
        <v>1</v>
      </c>
      <c r="P74" s="206"/>
      <c r="Q74" s="206"/>
      <c r="R74" s="211">
        <f t="shared" si="6"/>
        <v>0.1800000000000001</v>
      </c>
      <c r="S74" s="211">
        <f t="shared" si="10"/>
        <v>0.18500000000000011</v>
      </c>
      <c r="T74" s="206">
        <f t="shared" si="11"/>
        <v>1</v>
      </c>
      <c r="U74" s="206">
        <f t="shared" si="12"/>
        <v>0</v>
      </c>
      <c r="V74" s="206"/>
      <c r="W74" s="206"/>
      <c r="X74" s="206"/>
      <c r="Y74" s="206"/>
      <c r="Z74" s="206"/>
      <c r="AA74" s="206"/>
      <c r="AB74" s="206"/>
      <c r="AC74" s="206"/>
      <c r="AD74" s="206"/>
    </row>
    <row r="75" spans="1:30">
      <c r="A75" s="440">
        <v>1990</v>
      </c>
      <c r="B75" s="441">
        <v>5979.6</v>
      </c>
      <c r="C75" s="441">
        <v>8955</v>
      </c>
      <c r="D75" s="269">
        <f t="shared" si="0"/>
        <v>5.6895911766265517E-2</v>
      </c>
      <c r="E75" s="440" t="s">
        <v>85</v>
      </c>
      <c r="F75" s="441">
        <v>602.6</v>
      </c>
      <c r="G75" s="441">
        <v>3372.7</v>
      </c>
      <c r="J75" s="435">
        <f t="shared" si="5"/>
        <v>6.5865716094419158E-2</v>
      </c>
      <c r="K75" s="206">
        <f t="shared" si="9"/>
        <v>1</v>
      </c>
      <c r="L75" s="206"/>
      <c r="M75" s="206"/>
      <c r="N75" s="435">
        <f t="shared" si="8"/>
        <v>7.6447029859043836E-2</v>
      </c>
      <c r="O75" s="206">
        <f t="shared" si="13"/>
        <v>1</v>
      </c>
      <c r="P75" s="206"/>
      <c r="Q75" s="206"/>
      <c r="R75" s="211">
        <f t="shared" si="6"/>
        <v>0.18500000000000011</v>
      </c>
      <c r="S75" s="211">
        <f t="shared" si="10"/>
        <v>0.19000000000000011</v>
      </c>
      <c r="T75" s="206">
        <f t="shared" si="11"/>
        <v>0</v>
      </c>
      <c r="U75" s="206">
        <f t="shared" si="12"/>
        <v>0</v>
      </c>
      <c r="V75" s="206"/>
      <c r="W75" s="206"/>
      <c r="X75" s="206"/>
      <c r="Y75" s="206"/>
      <c r="Z75" s="206"/>
      <c r="AA75" s="206"/>
      <c r="AB75" s="206"/>
      <c r="AC75" s="206"/>
      <c r="AD75" s="206"/>
    </row>
    <row r="76" spans="1:30">
      <c r="A76" s="440">
        <v>1991</v>
      </c>
      <c r="B76" s="441">
        <v>6174</v>
      </c>
      <c r="C76" s="441">
        <v>8948.4</v>
      </c>
      <c r="D76" s="269">
        <f t="shared" si="0"/>
        <v>3.2510535821794084E-2</v>
      </c>
      <c r="E76" s="440" t="s">
        <v>86</v>
      </c>
      <c r="F76" s="441">
        <v>609.6</v>
      </c>
      <c r="G76" s="441">
        <v>3404.8</v>
      </c>
      <c r="J76" s="435">
        <f t="shared" si="5"/>
        <v>6.1077250362802982E-2</v>
      </c>
      <c r="K76" s="206">
        <f t="shared" si="9"/>
        <v>1</v>
      </c>
      <c r="L76" s="206"/>
      <c r="M76" s="206"/>
      <c r="N76" s="435">
        <f t="shared" si="8"/>
        <v>6.7560833195810854E-2</v>
      </c>
      <c r="O76" s="206">
        <f t="shared" si="13"/>
        <v>1</v>
      </c>
      <c r="P76" s="206"/>
      <c r="Q76" s="206"/>
      <c r="R76" s="211">
        <f t="shared" si="6"/>
        <v>0.19000000000000011</v>
      </c>
      <c r="S76" s="211">
        <f t="shared" si="10"/>
        <v>0.19500000000000012</v>
      </c>
      <c r="T76" s="206">
        <f t="shared" si="11"/>
        <v>1</v>
      </c>
      <c r="U76" s="206">
        <f t="shared" si="12"/>
        <v>0</v>
      </c>
      <c r="V76" s="206"/>
      <c r="W76" s="206"/>
      <c r="X76" s="206"/>
      <c r="Y76" s="206"/>
      <c r="Z76" s="206"/>
      <c r="AA76" s="206"/>
      <c r="AB76" s="206"/>
      <c r="AC76" s="206"/>
      <c r="AD76" s="206"/>
    </row>
    <row r="77" spans="1:30">
      <c r="A77" s="440">
        <v>1992</v>
      </c>
      <c r="B77" s="441">
        <v>6539.3</v>
      </c>
      <c r="C77" s="441">
        <v>9266.6</v>
      </c>
      <c r="D77" s="269">
        <f t="shared" si="0"/>
        <v>5.9167476514415229E-2</v>
      </c>
      <c r="E77" s="440" t="s">
        <v>87</v>
      </c>
      <c r="F77" s="441">
        <v>613.1</v>
      </c>
      <c r="G77" s="441">
        <v>3418</v>
      </c>
      <c r="J77" s="435">
        <f t="shared" si="5"/>
        <v>6.0710561324098355E-2</v>
      </c>
      <c r="K77" s="206">
        <f t="shared" si="9"/>
        <v>1</v>
      </c>
      <c r="L77" s="206"/>
      <c r="M77" s="206"/>
      <c r="N77" s="435">
        <f t="shared" si="8"/>
        <v>6.9334340555949447E-2</v>
      </c>
      <c r="O77" s="206">
        <f t="shared" si="13"/>
        <v>1</v>
      </c>
      <c r="P77" s="206"/>
      <c r="Q77" s="206"/>
      <c r="R77" s="211">
        <f t="shared" si="6"/>
        <v>0.19500000000000012</v>
      </c>
      <c r="S77" s="211">
        <f t="shared" si="10"/>
        <v>0.20000000000000012</v>
      </c>
      <c r="T77" s="206">
        <f t="shared" si="11"/>
        <v>0</v>
      </c>
      <c r="U77" s="206">
        <f t="shared" si="12"/>
        <v>0</v>
      </c>
      <c r="V77" s="206"/>
      <c r="W77" s="206"/>
      <c r="X77" s="206"/>
      <c r="Y77" s="206"/>
      <c r="Z77" s="206"/>
      <c r="AA77" s="206"/>
      <c r="AB77" s="206"/>
      <c r="AC77" s="206"/>
      <c r="AD77" s="206"/>
    </row>
    <row r="78" spans="1:30">
      <c r="A78" s="440">
        <v>1993</v>
      </c>
      <c r="B78" s="441">
        <v>6878.7</v>
      </c>
      <c r="C78" s="441">
        <v>9521</v>
      </c>
      <c r="D78" s="269">
        <f t="shared" si="0"/>
        <v>5.190157967978215E-2</v>
      </c>
      <c r="E78" s="440" t="s">
        <v>88</v>
      </c>
      <c r="F78" s="441">
        <v>622.70000000000005</v>
      </c>
      <c r="G78" s="441">
        <v>3456.1</v>
      </c>
      <c r="J78" s="435">
        <f t="shared" si="5"/>
        <v>5.5422644598609017E-2</v>
      </c>
      <c r="K78" s="206">
        <f t="shared" si="9"/>
        <v>1</v>
      </c>
      <c r="L78" s="206"/>
      <c r="M78" s="206"/>
      <c r="N78" s="435">
        <f t="shared" si="8"/>
        <v>6.576922061459789E-2</v>
      </c>
      <c r="O78" s="206">
        <f t="shared" si="13"/>
        <v>1</v>
      </c>
      <c r="P78" s="206"/>
      <c r="Q78" s="206"/>
      <c r="R78" s="211">
        <f t="shared" si="6"/>
        <v>0.20000000000000012</v>
      </c>
      <c r="S78" s="211">
        <f t="shared" si="10"/>
        <v>0.20500000000000013</v>
      </c>
      <c r="T78" s="206">
        <f t="shared" si="11"/>
        <v>0</v>
      </c>
      <c r="U78" s="206">
        <f t="shared" si="12"/>
        <v>0</v>
      </c>
      <c r="V78" s="206"/>
      <c r="W78" s="206"/>
      <c r="X78" s="206"/>
      <c r="Y78" s="206"/>
      <c r="Z78" s="206"/>
      <c r="AA78" s="206"/>
      <c r="AB78" s="206"/>
      <c r="AC78" s="206"/>
      <c r="AD78" s="206"/>
    </row>
    <row r="79" spans="1:30">
      <c r="A79" s="440">
        <v>1994</v>
      </c>
      <c r="B79" s="441">
        <v>7308.8</v>
      </c>
      <c r="C79" s="441">
        <v>9905.4</v>
      </c>
      <c r="D79" s="269">
        <f t="shared" si="0"/>
        <v>6.2526349455565677E-2</v>
      </c>
      <c r="E79" s="440" t="s">
        <v>89</v>
      </c>
      <c r="F79" s="441">
        <v>631.79999999999995</v>
      </c>
      <c r="G79" s="441">
        <v>3501.1</v>
      </c>
      <c r="J79" s="435">
        <f t="shared" si="5"/>
        <v>5.254635723049339E-2</v>
      </c>
      <c r="K79" s="206">
        <f t="shared" si="9"/>
        <v>1</v>
      </c>
      <c r="L79" s="206"/>
      <c r="M79" s="206"/>
      <c r="N79" s="435">
        <f t="shared" si="8"/>
        <v>6.1057567282738701E-2</v>
      </c>
      <c r="O79" s="206">
        <f t="shared" si="13"/>
        <v>1</v>
      </c>
      <c r="P79" s="206"/>
      <c r="Q79" s="206"/>
      <c r="R79" s="211"/>
      <c r="S79" s="211" t="s">
        <v>4976</v>
      </c>
      <c r="T79" s="206">
        <f>SUM(T19:T78)</f>
        <v>82</v>
      </c>
      <c r="U79" s="206">
        <f>SUM(U19:U78)</f>
        <v>77</v>
      </c>
      <c r="V79" s="206"/>
      <c r="W79" s="206"/>
      <c r="X79" s="206"/>
      <c r="Y79" s="206"/>
      <c r="Z79" s="206"/>
      <c r="AA79" s="206"/>
      <c r="AB79" s="206"/>
      <c r="AC79" s="206"/>
      <c r="AD79" s="206"/>
    </row>
    <row r="80" spans="1:30">
      <c r="A80" s="440">
        <v>1995</v>
      </c>
      <c r="B80" s="441">
        <v>7664.1</v>
      </c>
      <c r="C80" s="441">
        <v>10174.799999999999</v>
      </c>
      <c r="D80" s="269">
        <f t="shared" ref="D80:D97" si="14">B80/B79-1</f>
        <v>4.8612631348511348E-2</v>
      </c>
      <c r="E80" s="440" t="s">
        <v>90</v>
      </c>
      <c r="F80" s="441">
        <v>645</v>
      </c>
      <c r="G80" s="441">
        <v>3569.5</v>
      </c>
      <c r="J80" s="435">
        <f t="shared" si="5"/>
        <v>5.089132234674576E-2</v>
      </c>
      <c r="K80" s="206">
        <f t="shared" si="9"/>
        <v>1</v>
      </c>
      <c r="L80" s="206"/>
      <c r="M80" s="206"/>
      <c r="N80" s="435">
        <f t="shared" si="8"/>
        <v>5.835203587016613E-2</v>
      </c>
      <c r="O80" s="206">
        <f t="shared" si="13"/>
        <v>1</v>
      </c>
      <c r="P80" s="206"/>
      <c r="Q80" s="206"/>
      <c r="R80" s="211"/>
      <c r="S80" s="211"/>
      <c r="T80" s="206"/>
      <c r="U80" s="206"/>
      <c r="V80" s="206"/>
      <c r="W80" s="206"/>
      <c r="X80" s="206"/>
      <c r="Y80" s="206"/>
      <c r="Z80" s="206"/>
      <c r="AA80" s="206"/>
      <c r="AB80" s="206"/>
      <c r="AC80" s="206"/>
      <c r="AD80" s="206"/>
    </row>
    <row r="81" spans="1:30">
      <c r="A81" s="440">
        <v>1996</v>
      </c>
      <c r="B81" s="441">
        <v>8100.2</v>
      </c>
      <c r="C81" s="441">
        <v>10561</v>
      </c>
      <c r="D81" s="269">
        <f t="shared" si="14"/>
        <v>5.6901658381284026E-2</v>
      </c>
      <c r="E81" s="440" t="s">
        <v>91</v>
      </c>
      <c r="F81" s="441">
        <v>654.79999999999995</v>
      </c>
      <c r="G81" s="441">
        <v>3595</v>
      </c>
      <c r="J81" s="435">
        <f t="shared" si="5"/>
        <v>5.5810127200816018E-2</v>
      </c>
      <c r="K81" s="206">
        <f t="shared" si="9"/>
        <v>1</v>
      </c>
      <c r="L81" s="206"/>
      <c r="M81" s="206"/>
      <c r="N81" s="435">
        <f t="shared" si="8"/>
        <v>5.8440412434938693E-2</v>
      </c>
      <c r="O81" s="206">
        <f t="shared" si="13"/>
        <v>1</v>
      </c>
      <c r="P81" s="206"/>
      <c r="Q81" s="206"/>
      <c r="R81" s="211"/>
      <c r="S81" s="211"/>
      <c r="T81" s="206"/>
      <c r="U81" s="206"/>
      <c r="V81" s="206"/>
      <c r="W81" s="206"/>
      <c r="X81" s="206"/>
      <c r="Y81" s="206"/>
      <c r="Z81" s="206"/>
      <c r="AA81" s="206"/>
      <c r="AB81" s="206"/>
      <c r="AC81" s="206"/>
      <c r="AD81" s="206"/>
    </row>
    <row r="82" spans="1:30">
      <c r="A82" s="440">
        <v>1997</v>
      </c>
      <c r="B82" s="441">
        <v>8608.5</v>
      </c>
      <c r="C82" s="441">
        <v>11034.9</v>
      </c>
      <c r="D82" s="269">
        <f t="shared" si="14"/>
        <v>6.2751536999086532E-2</v>
      </c>
      <c r="E82" s="440" t="s">
        <v>92</v>
      </c>
      <c r="F82" s="441">
        <v>671.1</v>
      </c>
      <c r="G82" s="441">
        <v>3672.7</v>
      </c>
      <c r="J82" s="435">
        <f t="shared" si="5"/>
        <v>5.6523701948100857E-2</v>
      </c>
      <c r="K82" s="206">
        <f t="shared" si="9"/>
        <v>1</v>
      </c>
      <c r="L82" s="206"/>
      <c r="M82" s="206"/>
      <c r="N82" s="435">
        <f t="shared" si="8"/>
        <v>5.8615061741322583E-2</v>
      </c>
      <c r="O82" s="206">
        <f t="shared" si="13"/>
        <v>1</v>
      </c>
      <c r="P82" s="206"/>
      <c r="Q82" s="206"/>
      <c r="R82" s="211"/>
      <c r="S82" s="211"/>
      <c r="T82" s="206"/>
      <c r="U82" s="206"/>
      <c r="V82" s="206"/>
      <c r="W82" s="206"/>
      <c r="X82" s="206"/>
      <c r="Y82" s="206"/>
      <c r="Z82" s="206"/>
      <c r="AA82" s="206"/>
      <c r="AB82" s="206"/>
      <c r="AC82" s="206"/>
      <c r="AD82" s="206"/>
    </row>
    <row r="83" spans="1:30">
      <c r="A83" s="440">
        <v>1998</v>
      </c>
      <c r="B83" s="441">
        <v>9089.2000000000007</v>
      </c>
      <c r="C83" s="441">
        <v>11525.9</v>
      </c>
      <c r="D83" s="269">
        <f t="shared" si="14"/>
        <v>5.5840157983388705E-2</v>
      </c>
      <c r="E83" s="440" t="s">
        <v>93</v>
      </c>
      <c r="F83" s="441">
        <v>680.8</v>
      </c>
      <c r="G83" s="441">
        <v>3716.4</v>
      </c>
      <c r="J83" s="435">
        <f t="shared" si="5"/>
        <v>5.7313696592047103E-2</v>
      </c>
      <c r="K83" s="206">
        <f t="shared" ref="K83:K100" si="15">IF(J83&gt;K$102,1,0)</f>
        <v>1</v>
      </c>
      <c r="L83" s="206"/>
      <c r="M83" s="206"/>
      <c r="N83" s="435">
        <f t="shared" si="8"/>
        <v>5.6367747438130333E-2</v>
      </c>
      <c r="O83" s="206">
        <f t="shared" si="13"/>
        <v>1</v>
      </c>
      <c r="P83" s="206"/>
      <c r="Q83" s="206"/>
      <c r="R83" s="211"/>
      <c r="S83" s="211"/>
      <c r="T83" s="206"/>
      <c r="U83" s="206"/>
      <c r="V83" s="206"/>
      <c r="W83" s="206"/>
      <c r="X83" s="206"/>
      <c r="Y83" s="206"/>
      <c r="Z83" s="206"/>
      <c r="AA83" s="206"/>
      <c r="AB83" s="206"/>
      <c r="AC83" s="206"/>
      <c r="AD83" s="206"/>
    </row>
    <row r="84" spans="1:30">
      <c r="A84" s="440">
        <v>1999</v>
      </c>
      <c r="B84" s="441">
        <v>9660.6</v>
      </c>
      <c r="C84" s="441">
        <v>12065.9</v>
      </c>
      <c r="D84" s="269">
        <f t="shared" si="14"/>
        <v>6.2865818773929494E-2</v>
      </c>
      <c r="E84" s="440" t="s">
        <v>94</v>
      </c>
      <c r="F84" s="441">
        <v>692.8</v>
      </c>
      <c r="G84" s="441">
        <v>3766.9</v>
      </c>
      <c r="J84" s="435">
        <f t="shared" ref="J84:J96" si="16">((B84/B79)^(1/5))-1</f>
        <v>5.7381248742490731E-2</v>
      </c>
      <c r="K84" s="206">
        <f t="shared" si="15"/>
        <v>1</v>
      </c>
      <c r="L84" s="206"/>
      <c r="M84" s="206"/>
      <c r="N84" s="435">
        <f t="shared" si="8"/>
        <v>5.4961033198733356E-2</v>
      </c>
      <c r="O84" s="206">
        <f t="shared" si="13"/>
        <v>1</v>
      </c>
      <c r="P84" s="206"/>
      <c r="Q84" s="206"/>
      <c r="R84" s="211"/>
      <c r="S84" s="211"/>
      <c r="T84" s="206"/>
      <c r="U84" s="206"/>
      <c r="V84" s="206"/>
      <c r="W84" s="206"/>
      <c r="X84" s="206"/>
      <c r="Y84" s="206"/>
      <c r="Z84" s="206"/>
      <c r="AA84" s="206"/>
      <c r="AB84" s="206"/>
      <c r="AC84" s="206"/>
      <c r="AD84" s="206"/>
    </row>
    <row r="85" spans="1:30">
      <c r="A85" s="440">
        <v>2000</v>
      </c>
      <c r="B85" s="441">
        <v>10284.799999999999</v>
      </c>
      <c r="C85" s="441">
        <v>12559.7</v>
      </c>
      <c r="D85" s="269">
        <f t="shared" si="14"/>
        <v>6.4612963998095241E-2</v>
      </c>
      <c r="E85" s="440" t="s">
        <v>95</v>
      </c>
      <c r="F85" s="441">
        <v>698.4</v>
      </c>
      <c r="G85" s="441">
        <v>3780.2</v>
      </c>
      <c r="J85" s="435">
        <f t="shared" si="16"/>
        <v>6.0588558291184036E-2</v>
      </c>
      <c r="K85" s="206">
        <f t="shared" si="15"/>
        <v>1</v>
      </c>
      <c r="L85" s="206"/>
      <c r="M85" s="206"/>
      <c r="N85" s="435">
        <f t="shared" si="8"/>
        <v>5.5728806317441926E-2</v>
      </c>
      <c r="O85" s="206">
        <f t="shared" si="13"/>
        <v>1</v>
      </c>
      <c r="P85" s="206"/>
      <c r="Q85" s="206"/>
      <c r="R85" s="211"/>
      <c r="S85" s="211"/>
      <c r="T85" s="206"/>
      <c r="U85" s="206"/>
      <c r="V85" s="206"/>
      <c r="W85" s="206"/>
      <c r="X85" s="206"/>
      <c r="Y85" s="206"/>
      <c r="Z85" s="206"/>
      <c r="AA85" s="206"/>
      <c r="AB85" s="206"/>
      <c r="AC85" s="206"/>
      <c r="AD85" s="206"/>
    </row>
    <row r="86" spans="1:30">
      <c r="A86" s="440">
        <v>2001</v>
      </c>
      <c r="B86" s="441">
        <v>10621.8</v>
      </c>
      <c r="C86" s="441">
        <v>12682.2</v>
      </c>
      <c r="D86" s="269">
        <f t="shared" si="14"/>
        <v>3.2766801493466113E-2</v>
      </c>
      <c r="E86" s="440" t="s">
        <v>96</v>
      </c>
      <c r="F86" s="441">
        <v>719.2</v>
      </c>
      <c r="G86" s="441">
        <v>3873.5</v>
      </c>
      <c r="J86" s="435">
        <f t="shared" si="16"/>
        <v>5.5699888133388553E-2</v>
      </c>
      <c r="K86" s="206">
        <f t="shared" si="15"/>
        <v>1</v>
      </c>
      <c r="L86" s="206"/>
      <c r="M86" s="206"/>
      <c r="N86" s="435">
        <f t="shared" si="8"/>
        <v>5.5755006228244364E-2</v>
      </c>
      <c r="O86" s="206">
        <f t="shared" si="13"/>
        <v>1</v>
      </c>
      <c r="P86" s="206"/>
      <c r="Q86" s="206"/>
      <c r="R86" s="211"/>
      <c r="S86" s="211"/>
      <c r="T86" s="206"/>
      <c r="U86" s="206"/>
      <c r="V86" s="206"/>
      <c r="W86" s="206"/>
      <c r="X86" s="206"/>
      <c r="Y86" s="206"/>
      <c r="Z86" s="206"/>
      <c r="AA86" s="206"/>
      <c r="AB86" s="206"/>
      <c r="AC86" s="206"/>
      <c r="AD86" s="206"/>
    </row>
    <row r="87" spans="1:30">
      <c r="A87" s="440">
        <v>2002</v>
      </c>
      <c r="B87" s="441">
        <v>10977.5</v>
      </c>
      <c r="C87" s="441">
        <v>12908.8</v>
      </c>
      <c r="D87" s="269">
        <f t="shared" si="14"/>
        <v>3.3487732775989043E-2</v>
      </c>
      <c r="E87" s="440" t="s">
        <v>97</v>
      </c>
      <c r="F87" s="441">
        <v>732.4</v>
      </c>
      <c r="G87" s="441">
        <v>3926.4</v>
      </c>
      <c r="J87" s="435">
        <f t="shared" si="16"/>
        <v>4.9820846513693784E-2</v>
      </c>
      <c r="K87" s="206">
        <f t="shared" si="15"/>
        <v>1</v>
      </c>
      <c r="L87" s="206"/>
      <c r="M87" s="206"/>
      <c r="N87" s="435">
        <f t="shared" si="8"/>
        <v>5.3166941724310135E-2</v>
      </c>
      <c r="O87" s="206">
        <f t="shared" si="13"/>
        <v>1</v>
      </c>
      <c r="P87" s="206"/>
      <c r="Q87" s="206"/>
      <c r="R87" s="211"/>
      <c r="S87" s="211"/>
      <c r="T87" s="206"/>
      <c r="U87" s="206"/>
      <c r="V87" s="206"/>
      <c r="W87" s="206"/>
      <c r="X87" s="206"/>
      <c r="Y87" s="206"/>
      <c r="Z87" s="206"/>
      <c r="AA87" s="206"/>
      <c r="AB87" s="206"/>
      <c r="AC87" s="206"/>
      <c r="AD87" s="206"/>
    </row>
    <row r="88" spans="1:30">
      <c r="A88" s="440">
        <v>2003</v>
      </c>
      <c r="B88" s="441">
        <v>11510.7</v>
      </c>
      <c r="C88" s="441">
        <v>13271.1</v>
      </c>
      <c r="D88" s="269">
        <f t="shared" si="14"/>
        <v>4.8572079253017542E-2</v>
      </c>
      <c r="E88" s="440" t="s">
        <v>98</v>
      </c>
      <c r="F88" s="441">
        <v>750.2</v>
      </c>
      <c r="G88" s="441">
        <v>4006.2</v>
      </c>
      <c r="J88" s="435">
        <f t="shared" si="16"/>
        <v>4.8371521589354094E-2</v>
      </c>
      <c r="K88" s="206">
        <f t="shared" si="15"/>
        <v>1</v>
      </c>
      <c r="L88" s="206"/>
      <c r="M88" s="206"/>
      <c r="N88" s="435">
        <f t="shared" si="8"/>
        <v>5.2833115405033659E-2</v>
      </c>
      <c r="O88" s="206">
        <f t="shared" ref="O88:O98" si="17">IF(N88&gt;O$102,1,0)</f>
        <v>1</v>
      </c>
      <c r="P88" s="206"/>
      <c r="Q88" s="206"/>
      <c r="R88" s="211"/>
      <c r="S88" s="211"/>
      <c r="T88" s="206"/>
      <c r="U88" s="206"/>
      <c r="V88" s="206"/>
      <c r="W88" s="206"/>
      <c r="X88" s="206"/>
      <c r="Y88" s="206"/>
      <c r="Z88" s="206"/>
      <c r="AA88" s="206"/>
      <c r="AB88" s="206"/>
      <c r="AC88" s="206"/>
      <c r="AD88" s="206"/>
    </row>
    <row r="89" spans="1:30">
      <c r="A89" s="440">
        <v>2004</v>
      </c>
      <c r="B89" s="441">
        <v>12274.9</v>
      </c>
      <c r="C89" s="441">
        <v>13773.5</v>
      </c>
      <c r="D89" s="269">
        <f t="shared" si="14"/>
        <v>6.6390401973815516E-2</v>
      </c>
      <c r="E89" s="440" t="s">
        <v>99</v>
      </c>
      <c r="F89" s="441">
        <v>773.1</v>
      </c>
      <c r="G89" s="441">
        <v>4100.6000000000004</v>
      </c>
      <c r="J89" s="435">
        <f t="shared" si="16"/>
        <v>4.9065904832283236E-2</v>
      </c>
      <c r="K89" s="206">
        <f t="shared" si="15"/>
        <v>1</v>
      </c>
      <c r="L89" s="206"/>
      <c r="M89" s="206"/>
      <c r="N89" s="435">
        <f t="shared" ref="N89:N98" si="18">((B89/B79)^(1/10))-1</f>
        <v>5.32153704085081E-2</v>
      </c>
      <c r="O89" s="206">
        <f t="shared" si="17"/>
        <v>1</v>
      </c>
      <c r="P89" s="206"/>
      <c r="Q89" s="206"/>
      <c r="R89" s="211"/>
      <c r="S89" s="211"/>
      <c r="T89" s="206"/>
      <c r="U89" s="206"/>
      <c r="V89" s="206"/>
      <c r="W89" s="206"/>
      <c r="X89" s="206"/>
      <c r="Y89" s="206"/>
      <c r="Z89" s="206"/>
      <c r="AA89" s="206"/>
      <c r="AB89" s="206"/>
      <c r="AC89" s="206"/>
      <c r="AD89" s="206"/>
    </row>
    <row r="90" spans="1:30">
      <c r="A90" s="440">
        <v>2005</v>
      </c>
      <c r="B90" s="441">
        <v>13093.7</v>
      </c>
      <c r="C90" s="441">
        <v>14234.2</v>
      </c>
      <c r="D90" s="269">
        <f t="shared" si="14"/>
        <v>6.6705227741163053E-2</v>
      </c>
      <c r="E90" s="440" t="s">
        <v>100</v>
      </c>
      <c r="F90" s="441">
        <v>797.3</v>
      </c>
      <c r="G90" s="441">
        <v>4201.8999999999996</v>
      </c>
      <c r="J90" s="435">
        <f t="shared" si="16"/>
        <v>4.9477922947187558E-2</v>
      </c>
      <c r="K90" s="206">
        <f t="shared" si="15"/>
        <v>1</v>
      </c>
      <c r="L90" s="206"/>
      <c r="M90" s="206"/>
      <c r="N90" s="435">
        <f t="shared" si="18"/>
        <v>5.5018614649516184E-2</v>
      </c>
      <c r="O90" s="206">
        <f t="shared" si="17"/>
        <v>1</v>
      </c>
      <c r="P90" s="206"/>
      <c r="Q90" s="206"/>
      <c r="R90" s="211"/>
      <c r="S90" s="211"/>
      <c r="T90" s="206"/>
      <c r="U90" s="206"/>
      <c r="V90" s="206"/>
      <c r="W90" s="206"/>
      <c r="X90" s="206"/>
      <c r="Y90" s="206"/>
      <c r="Z90" s="206"/>
      <c r="AA90" s="206"/>
      <c r="AB90" s="206"/>
      <c r="AC90" s="206"/>
      <c r="AD90" s="206"/>
    </row>
    <row r="91" spans="1:30">
      <c r="A91" s="440">
        <v>2006</v>
      </c>
      <c r="B91" s="441">
        <v>13855.9</v>
      </c>
      <c r="C91" s="441">
        <v>14613.8</v>
      </c>
      <c r="D91" s="269">
        <f t="shared" si="14"/>
        <v>5.8211200806494556E-2</v>
      </c>
      <c r="E91" s="440" t="s">
        <v>101</v>
      </c>
      <c r="F91" s="441">
        <v>807.2</v>
      </c>
      <c r="G91" s="441">
        <v>4219.1000000000004</v>
      </c>
      <c r="J91" s="435">
        <f t="shared" si="16"/>
        <v>5.4598924552298866E-2</v>
      </c>
      <c r="K91" s="206">
        <f t="shared" si="15"/>
        <v>1</v>
      </c>
      <c r="L91" s="206"/>
      <c r="M91" s="206"/>
      <c r="N91" s="435">
        <f t="shared" si="18"/>
        <v>5.5149262746960304E-2</v>
      </c>
      <c r="O91" s="206">
        <f t="shared" si="17"/>
        <v>1</v>
      </c>
      <c r="P91" s="206"/>
      <c r="Q91" s="206"/>
      <c r="R91" s="211"/>
      <c r="S91" s="211"/>
      <c r="T91" s="206"/>
      <c r="U91" s="206"/>
      <c r="V91" s="206"/>
      <c r="W91" s="206"/>
      <c r="X91" s="206"/>
      <c r="Y91" s="206"/>
      <c r="Z91" s="206"/>
      <c r="AA91" s="206"/>
      <c r="AB91" s="206"/>
      <c r="AC91" s="206"/>
      <c r="AD91" s="206"/>
    </row>
    <row r="92" spans="1:30">
      <c r="A92" s="440">
        <v>2007</v>
      </c>
      <c r="B92" s="441">
        <v>14477.6</v>
      </c>
      <c r="C92" s="441">
        <v>14873.7</v>
      </c>
      <c r="D92" s="269">
        <f t="shared" si="14"/>
        <v>4.4868972784156913E-2</v>
      </c>
      <c r="E92" s="440" t="s">
        <v>102</v>
      </c>
      <c r="F92" s="441">
        <v>820.8</v>
      </c>
      <c r="G92" s="441">
        <v>4249.2</v>
      </c>
      <c r="J92" s="435">
        <f t="shared" si="16"/>
        <v>5.6911505210590629E-2</v>
      </c>
      <c r="K92" s="206">
        <f t="shared" si="15"/>
        <v>1</v>
      </c>
      <c r="L92" s="206"/>
      <c r="M92" s="206"/>
      <c r="N92" s="435">
        <f t="shared" si="18"/>
        <v>5.3360209562827832E-2</v>
      </c>
      <c r="O92" s="206">
        <f t="shared" si="17"/>
        <v>1</v>
      </c>
      <c r="P92" s="206"/>
      <c r="Q92" s="206"/>
      <c r="R92" s="211"/>
      <c r="S92" s="211"/>
      <c r="T92" s="206"/>
      <c r="U92" s="206"/>
      <c r="V92" s="206"/>
      <c r="W92" s="206"/>
      <c r="X92" s="206"/>
      <c r="Y92" s="206"/>
      <c r="Z92" s="206"/>
      <c r="AA92" s="206"/>
      <c r="AB92" s="206"/>
      <c r="AC92" s="206"/>
      <c r="AD92" s="206"/>
    </row>
    <row r="93" spans="1:30">
      <c r="A93" s="440">
        <v>2008</v>
      </c>
      <c r="B93" s="441">
        <v>14718.6</v>
      </c>
      <c r="C93" s="441">
        <v>14830.4</v>
      </c>
      <c r="D93" s="269">
        <f t="shared" si="14"/>
        <v>1.6646405481571591E-2</v>
      </c>
      <c r="E93" s="440" t="s">
        <v>103</v>
      </c>
      <c r="F93" s="441">
        <v>834.9</v>
      </c>
      <c r="G93" s="441">
        <v>4285.6000000000004</v>
      </c>
      <c r="J93" s="435">
        <f t="shared" si="16"/>
        <v>5.0395744309666757E-2</v>
      </c>
      <c r="K93" s="206">
        <f t="shared" si="15"/>
        <v>1</v>
      </c>
      <c r="L93" s="206"/>
      <c r="M93" s="206"/>
      <c r="N93" s="435">
        <f t="shared" si="18"/>
        <v>4.9383144867930273E-2</v>
      </c>
      <c r="O93" s="206">
        <f t="shared" si="17"/>
        <v>1</v>
      </c>
      <c r="P93" s="206"/>
      <c r="Q93" s="206"/>
      <c r="R93" s="211"/>
      <c r="S93" s="211"/>
      <c r="T93" s="206"/>
      <c r="U93" s="206"/>
      <c r="V93" s="206"/>
      <c r="W93" s="206"/>
      <c r="X93" s="206"/>
      <c r="Y93" s="206"/>
      <c r="Z93" s="206"/>
      <c r="AA93" s="206"/>
      <c r="AB93" s="206"/>
      <c r="AC93" s="206"/>
      <c r="AD93" s="206"/>
    </row>
    <row r="94" spans="1:30">
      <c r="A94" s="440">
        <v>2009</v>
      </c>
      <c r="B94" s="441">
        <v>14418.7</v>
      </c>
      <c r="C94" s="441">
        <v>14418.7</v>
      </c>
      <c r="D94" s="269">
        <f t="shared" si="14"/>
        <v>-2.0375579199108595E-2</v>
      </c>
      <c r="E94" s="440" t="s">
        <v>104</v>
      </c>
      <c r="F94" s="441">
        <v>846</v>
      </c>
      <c r="G94" s="441">
        <v>4324.8999999999996</v>
      </c>
      <c r="J94" s="435">
        <f t="shared" si="16"/>
        <v>3.2717719165518799E-2</v>
      </c>
      <c r="K94" s="206">
        <f t="shared" si="15"/>
        <v>0</v>
      </c>
      <c r="L94" s="206"/>
      <c r="M94" s="206"/>
      <c r="N94" s="435">
        <f t="shared" si="18"/>
        <v>4.0859716048568639E-2</v>
      </c>
      <c r="O94" s="206">
        <f t="shared" si="17"/>
        <v>0</v>
      </c>
      <c r="P94" s="206"/>
      <c r="Q94" s="206"/>
      <c r="R94" s="211"/>
      <c r="S94" s="211"/>
      <c r="T94" s="206"/>
      <c r="U94" s="206"/>
      <c r="V94" s="206"/>
      <c r="W94" s="206"/>
      <c r="X94" s="206"/>
      <c r="Y94" s="206"/>
      <c r="Z94" s="206"/>
      <c r="AA94" s="206"/>
      <c r="AB94" s="206"/>
      <c r="AC94" s="206"/>
      <c r="AD94" s="206"/>
    </row>
    <row r="95" spans="1:30">
      <c r="A95" s="440">
        <v>2010</v>
      </c>
      <c r="B95" s="441">
        <v>14964.4</v>
      </c>
      <c r="C95" s="441">
        <v>14783.8</v>
      </c>
      <c r="D95" s="269">
        <f t="shared" si="14"/>
        <v>3.7846685207404196E-2</v>
      </c>
      <c r="E95" s="440" t="s">
        <v>105</v>
      </c>
      <c r="F95" s="441">
        <v>851.1</v>
      </c>
      <c r="G95" s="441">
        <v>4328.7</v>
      </c>
      <c r="J95" s="435">
        <f t="shared" si="16"/>
        <v>2.706844026999744E-2</v>
      </c>
      <c r="K95" s="206">
        <f t="shared" si="15"/>
        <v>0</v>
      </c>
      <c r="L95" s="206"/>
      <c r="M95" s="206"/>
      <c r="N95" s="435">
        <f t="shared" si="18"/>
        <v>3.8212720698010294E-2</v>
      </c>
      <c r="O95" s="206">
        <f t="shared" si="17"/>
        <v>0</v>
      </c>
      <c r="P95" s="206"/>
      <c r="Q95" s="206"/>
      <c r="R95" s="211"/>
      <c r="S95" s="211"/>
      <c r="T95" s="206"/>
      <c r="U95" s="206"/>
      <c r="V95" s="206"/>
      <c r="W95" s="206"/>
      <c r="X95" s="206"/>
      <c r="Y95" s="206"/>
      <c r="Z95" s="206"/>
      <c r="AA95" s="206"/>
      <c r="AB95" s="206"/>
      <c r="AC95" s="206"/>
      <c r="AD95" s="206"/>
    </row>
    <row r="96" spans="1:30">
      <c r="A96" s="440">
        <v>2011</v>
      </c>
      <c r="B96" s="441">
        <v>15517.9</v>
      </c>
      <c r="C96" s="441">
        <v>15020.6</v>
      </c>
      <c r="D96" s="269">
        <f t="shared" si="14"/>
        <v>3.6987784341503849E-2</v>
      </c>
      <c r="E96" s="440" t="s">
        <v>106</v>
      </c>
      <c r="F96" s="441">
        <v>866.6</v>
      </c>
      <c r="G96" s="441">
        <v>4366.1000000000004</v>
      </c>
      <c r="J96" s="435">
        <f t="shared" si="16"/>
        <v>2.2915222750170106E-2</v>
      </c>
      <c r="K96" s="206">
        <f t="shared" si="15"/>
        <v>0</v>
      </c>
      <c r="L96" s="206"/>
      <c r="M96" s="206"/>
      <c r="N96" s="435">
        <f t="shared" si="18"/>
        <v>3.863626637071782E-2</v>
      </c>
      <c r="O96" s="206">
        <f t="shared" si="17"/>
        <v>0</v>
      </c>
      <c r="P96" s="206"/>
      <c r="Q96" s="206"/>
      <c r="R96" s="211"/>
      <c r="S96" s="211"/>
      <c r="T96" s="206"/>
      <c r="U96" s="206"/>
      <c r="V96" s="206"/>
      <c r="W96" s="206"/>
      <c r="X96" s="206"/>
      <c r="Y96" s="206"/>
      <c r="Z96" s="206"/>
      <c r="AA96" s="206"/>
      <c r="AB96" s="206"/>
      <c r="AC96" s="206"/>
      <c r="AD96" s="206"/>
    </row>
    <row r="97" spans="1:30">
      <c r="A97" s="440">
        <v>2012</v>
      </c>
      <c r="B97" s="441">
        <v>16155.3</v>
      </c>
      <c r="C97" s="441">
        <v>15354.6</v>
      </c>
      <c r="D97" s="269">
        <f t="shared" si="14"/>
        <v>4.1075145477158514E-2</v>
      </c>
      <c r="E97" s="440" t="s">
        <v>107</v>
      </c>
      <c r="F97" s="441">
        <v>883.2</v>
      </c>
      <c r="G97" s="441">
        <v>4401.2</v>
      </c>
      <c r="J97" s="435">
        <f>((B97/B92)^(1/5))-1</f>
        <v>2.217131850937526E-2</v>
      </c>
      <c r="K97" s="206">
        <f t="shared" si="15"/>
        <v>0</v>
      </c>
      <c r="L97" s="206"/>
      <c r="M97" s="206"/>
      <c r="N97" s="435">
        <f t="shared" si="18"/>
        <v>3.939627997642825E-2</v>
      </c>
      <c r="O97" s="206">
        <f t="shared" si="17"/>
        <v>0</v>
      </c>
      <c r="P97" s="206"/>
      <c r="Q97" s="206"/>
      <c r="R97" s="211"/>
      <c r="S97" s="211"/>
      <c r="T97" s="206"/>
      <c r="U97" s="206"/>
      <c r="V97" s="206"/>
      <c r="W97" s="206"/>
      <c r="X97" s="206"/>
      <c r="Y97" s="206"/>
      <c r="Z97" s="206"/>
      <c r="AA97" s="206"/>
      <c r="AB97" s="206"/>
      <c r="AC97" s="206"/>
      <c r="AD97" s="206"/>
    </row>
    <row r="98" spans="1:30">
      <c r="A98" s="440">
        <v>2013</v>
      </c>
      <c r="B98" s="441">
        <v>16663.2</v>
      </c>
      <c r="C98" s="441">
        <v>15583.3</v>
      </c>
      <c r="D98" s="269">
        <f>B98/B97-1</f>
        <v>3.1438599097509901E-2</v>
      </c>
      <c r="E98" s="440" t="s">
        <v>108</v>
      </c>
      <c r="F98" s="441">
        <v>911.1</v>
      </c>
      <c r="G98" s="441">
        <v>4490.6000000000004</v>
      </c>
      <c r="J98" s="435">
        <f>((B98/B93)^(1/5))-1</f>
        <v>2.5128672654439743E-2</v>
      </c>
      <c r="K98" s="206">
        <f t="shared" si="15"/>
        <v>0</v>
      </c>
      <c r="L98" s="206"/>
      <c r="M98" s="206"/>
      <c r="N98" s="435">
        <f t="shared" si="18"/>
        <v>3.7685306403651975E-2</v>
      </c>
      <c r="O98" s="206">
        <f t="shared" si="17"/>
        <v>0</v>
      </c>
      <c r="P98" s="206"/>
      <c r="Q98" s="206"/>
      <c r="R98" s="211"/>
      <c r="S98" s="211"/>
      <c r="T98" s="206"/>
      <c r="U98" s="206"/>
      <c r="V98" s="206"/>
      <c r="W98" s="206"/>
      <c r="X98" s="206"/>
      <c r="Y98" s="206"/>
      <c r="Z98" s="206"/>
      <c r="AA98" s="206"/>
      <c r="AB98" s="206"/>
      <c r="AC98" s="206"/>
      <c r="AD98" s="206"/>
    </row>
    <row r="99" spans="1:30">
      <c r="A99" s="440">
        <v>2014</v>
      </c>
      <c r="B99" s="441">
        <v>17348.099999999999</v>
      </c>
      <c r="C99" s="441">
        <v>15961.7</v>
      </c>
      <c r="D99" s="269">
        <f>B99/B98-1</f>
        <v>4.1102549330260585E-2</v>
      </c>
      <c r="E99" s="440" t="s">
        <v>109</v>
      </c>
      <c r="F99" s="441">
        <v>936.3</v>
      </c>
      <c r="G99" s="441">
        <v>4566.3999999999996</v>
      </c>
      <c r="J99" s="435">
        <f>((B99/B94)^(1/5))-1</f>
        <v>3.7684099846789998E-2</v>
      </c>
      <c r="K99" s="206">
        <f t="shared" si="15"/>
        <v>0</v>
      </c>
      <c r="L99" s="206"/>
      <c r="M99" s="206"/>
      <c r="N99" s="435">
        <f>((B99/B89)^(1/10))-1</f>
        <v>3.5197931222865853E-2</v>
      </c>
      <c r="O99" s="206">
        <f>IF(N99&gt;O$102,1,0)</f>
        <v>0</v>
      </c>
      <c r="P99" s="206"/>
      <c r="Q99" s="206"/>
      <c r="R99" s="211"/>
      <c r="S99" s="211"/>
      <c r="T99" s="206"/>
      <c r="U99" s="206"/>
      <c r="V99" s="206"/>
      <c r="W99" s="206"/>
      <c r="X99" s="206"/>
      <c r="Y99" s="206"/>
      <c r="Z99" s="206"/>
      <c r="AA99" s="206"/>
      <c r="AB99" s="206"/>
      <c r="AC99" s="206"/>
      <c r="AD99" s="206"/>
    </row>
    <row r="100" spans="1:30">
      <c r="A100" s="46">
        <v>2015</v>
      </c>
      <c r="B100" s="441">
        <v>17947</v>
      </c>
      <c r="C100" s="441">
        <v>16348.9</v>
      </c>
      <c r="D100" s="269">
        <f>B100/B99-1</f>
        <v>3.4522512551806939E-2</v>
      </c>
      <c r="E100" s="440" t="s">
        <v>110</v>
      </c>
      <c r="F100" s="441">
        <v>952.3</v>
      </c>
      <c r="G100" s="441">
        <v>4599.3</v>
      </c>
      <c r="J100" s="435">
        <f>((B100/B95)^(1/5))-1</f>
        <v>3.7018516186259731E-2</v>
      </c>
      <c r="K100" s="206">
        <f t="shared" si="15"/>
        <v>0</v>
      </c>
      <c r="L100" s="206"/>
      <c r="M100" s="206"/>
      <c r="N100" s="435">
        <f>((B100/B90)^(1/10))-1</f>
        <v>3.2031486898790762E-2</v>
      </c>
      <c r="O100" s="206">
        <f>IF(N100&gt;O$102,1,0)</f>
        <v>0</v>
      </c>
      <c r="P100" s="206"/>
      <c r="Q100" s="206"/>
      <c r="R100" s="211"/>
      <c r="S100" s="211"/>
      <c r="T100" s="206"/>
      <c r="U100" s="206"/>
      <c r="V100" s="206"/>
      <c r="W100" s="206"/>
      <c r="X100" s="206"/>
      <c r="Y100" s="206"/>
      <c r="Z100" s="206"/>
      <c r="AA100" s="206"/>
      <c r="AB100" s="206"/>
      <c r="AC100" s="206"/>
      <c r="AD100" s="206"/>
    </row>
    <row r="101" spans="1:30">
      <c r="C101" s="46" t="s">
        <v>5072</v>
      </c>
      <c r="D101" s="46">
        <f>AVERAGE(D15:D100)</f>
        <v>6.4006964425129195E-2</v>
      </c>
      <c r="E101" s="440" t="s">
        <v>111</v>
      </c>
      <c r="F101" s="441">
        <v>970.1</v>
      </c>
      <c r="G101" s="441">
        <v>4619.8</v>
      </c>
      <c r="J101" s="435" t="s">
        <v>5073</v>
      </c>
      <c r="K101" s="206">
        <f>COUNT(K19:K100)</f>
        <v>82</v>
      </c>
      <c r="L101" s="206">
        <f>SUM(K19:K100)</f>
        <v>70</v>
      </c>
      <c r="M101" s="206"/>
      <c r="N101" s="435" t="s">
        <v>5073</v>
      </c>
      <c r="O101" s="206">
        <f>COUNT(O24:O100)</f>
        <v>77</v>
      </c>
      <c r="P101" s="206">
        <f>SUM(O19:O100)</f>
        <v>68</v>
      </c>
      <c r="Q101" s="206"/>
      <c r="R101" s="211"/>
      <c r="S101" s="211"/>
      <c r="T101" s="206"/>
      <c r="U101" s="206"/>
      <c r="V101" s="206"/>
      <c r="W101" s="206"/>
      <c r="X101" s="206"/>
      <c r="Y101" s="206"/>
      <c r="Z101" s="206"/>
      <c r="AA101" s="206"/>
      <c r="AB101" s="206"/>
      <c r="AC101" s="206"/>
      <c r="AD101" s="206"/>
    </row>
    <row r="102" spans="1:30">
      <c r="B102" s="269">
        <f>($C100/$C$14)^(1/($A100-$A$14))-1</f>
        <v>3.2362692245698543E-2</v>
      </c>
      <c r="C102" s="269" t="s">
        <v>5074</v>
      </c>
      <c r="D102" s="46">
        <f>MEDIAN(D15:D100)</f>
        <v>6.2638943227326105E-2</v>
      </c>
      <c r="E102" s="440" t="s">
        <v>112</v>
      </c>
      <c r="F102" s="441">
        <v>995.4</v>
      </c>
      <c r="G102" s="441">
        <v>4691.6000000000004</v>
      </c>
      <c r="J102" s="442" t="s">
        <v>5075</v>
      </c>
      <c r="K102" s="443">
        <v>4.3499999999999997E-2</v>
      </c>
      <c r="L102" s="206"/>
      <c r="M102" s="206"/>
      <c r="N102" s="442" t="s">
        <v>5075</v>
      </c>
      <c r="O102" s="443">
        <f>K102</f>
        <v>4.3499999999999997E-2</v>
      </c>
      <c r="P102" s="206"/>
      <c r="Q102" s="206"/>
      <c r="R102" s="211"/>
      <c r="S102" s="211"/>
      <c r="T102" s="206"/>
      <c r="U102" s="206"/>
      <c r="V102" s="206"/>
      <c r="W102" s="206"/>
      <c r="X102" s="206"/>
      <c r="Y102" s="206"/>
      <c r="Z102" s="206"/>
      <c r="AA102" s="206"/>
      <c r="AB102" s="206"/>
      <c r="AC102" s="206"/>
      <c r="AD102" s="206"/>
    </row>
    <row r="103" spans="1:30">
      <c r="C103" s="46" t="s">
        <v>4429</v>
      </c>
      <c r="D103" s="46">
        <f>((B100/B14)^(1/(A100-A14))-1)</f>
        <v>6.1651786979069811E-2</v>
      </c>
      <c r="E103" s="440" t="s">
        <v>113</v>
      </c>
      <c r="F103" s="441">
        <v>1011.4</v>
      </c>
      <c r="G103" s="441">
        <v>4706.7</v>
      </c>
      <c r="J103" s="435" t="s">
        <v>5076</v>
      </c>
      <c r="K103" s="435">
        <f>PERCENTRANK(J19:J100,K102)</f>
        <v>0.13600000000000001</v>
      </c>
      <c r="L103" s="206"/>
      <c r="M103" s="206"/>
      <c r="N103" s="435" t="s">
        <v>5076</v>
      </c>
      <c r="O103" s="435">
        <f>PERCENTRANK(N19:N100,K102)</f>
        <v>0.109</v>
      </c>
      <c r="P103" s="206"/>
      <c r="Q103" s="206"/>
      <c r="R103" s="211"/>
      <c r="S103" s="211"/>
      <c r="T103" s="206"/>
      <c r="U103" s="206"/>
      <c r="V103" s="206"/>
      <c r="W103" s="206"/>
      <c r="X103" s="206"/>
      <c r="Y103" s="206"/>
      <c r="Z103" s="206"/>
      <c r="AA103" s="206"/>
      <c r="AB103" s="206"/>
      <c r="AC103" s="206"/>
      <c r="AD103" s="206"/>
    </row>
    <row r="104" spans="1:30">
      <c r="E104" s="440" t="s">
        <v>114</v>
      </c>
      <c r="F104" s="441">
        <v>1032</v>
      </c>
      <c r="G104" s="441">
        <v>4736.1000000000004</v>
      </c>
      <c r="J104" s="435" t="s">
        <v>4347</v>
      </c>
      <c r="K104" s="435">
        <f>AVERAGE(J19:J100)</f>
        <v>6.8647683616564995E-2</v>
      </c>
      <c r="L104" s="206"/>
      <c r="M104" s="206"/>
      <c r="N104" s="435" t="s">
        <v>4347</v>
      </c>
      <c r="O104" s="435">
        <f>AVERAGE(N19:N100)</f>
        <v>7.1462806555607994E-2</v>
      </c>
      <c r="P104" s="206"/>
      <c r="Q104" s="206"/>
      <c r="R104" s="211"/>
      <c r="S104" s="211"/>
      <c r="T104" s="206"/>
      <c r="U104" s="206"/>
      <c r="V104" s="206"/>
      <c r="W104" s="206"/>
      <c r="X104" s="206"/>
      <c r="Y104" s="206"/>
      <c r="Z104" s="206"/>
      <c r="AA104" s="206"/>
      <c r="AB104" s="206"/>
      <c r="AC104" s="206"/>
      <c r="AD104" s="206"/>
    </row>
    <row r="105" spans="1:30">
      <c r="E105" s="440" t="s">
        <v>115</v>
      </c>
      <c r="F105" s="441">
        <v>1040.7</v>
      </c>
      <c r="G105" s="441">
        <v>4715.5</v>
      </c>
      <c r="J105" s="435" t="s">
        <v>5077</v>
      </c>
      <c r="K105" s="211">
        <f>MAX(J19:J100)</f>
        <v>0.19157018576042995</v>
      </c>
      <c r="L105" s="206"/>
      <c r="M105" s="206"/>
      <c r="N105" s="435" t="s">
        <v>5077</v>
      </c>
      <c r="O105" s="211">
        <f>MAX(N19:N100)</f>
        <v>0.13509285370634361</v>
      </c>
      <c r="P105" s="206"/>
      <c r="Q105" s="206"/>
      <c r="R105" s="211"/>
      <c r="S105" s="211"/>
      <c r="T105" s="206"/>
      <c r="U105" s="206"/>
      <c r="V105" s="206"/>
      <c r="W105" s="206"/>
      <c r="X105" s="206"/>
      <c r="Y105" s="206"/>
      <c r="Z105" s="206"/>
      <c r="AA105" s="206"/>
      <c r="AB105" s="206"/>
      <c r="AC105" s="206"/>
      <c r="AD105" s="206"/>
    </row>
    <row r="106" spans="1:30">
      <c r="B106" s="269"/>
      <c r="C106" s="269"/>
      <c r="E106" s="440" t="s">
        <v>116</v>
      </c>
      <c r="F106" s="441">
        <v>1053.5</v>
      </c>
      <c r="G106" s="441">
        <v>4707.1000000000004</v>
      </c>
      <c r="J106" s="435" t="s">
        <v>5078</v>
      </c>
      <c r="K106" s="211">
        <f>MIN(J19:J100)</f>
        <v>-8.5783709846791401E-2</v>
      </c>
      <c r="L106" s="206"/>
      <c r="M106" s="206"/>
      <c r="N106" s="435" t="s">
        <v>5078</v>
      </c>
      <c r="O106" s="211">
        <f>MIN(N19:N100)</f>
        <v>-1.1155522038933996E-2</v>
      </c>
      <c r="P106" s="206"/>
      <c r="Q106" s="206"/>
      <c r="R106" s="211"/>
      <c r="S106" s="211"/>
      <c r="T106" s="206"/>
      <c r="U106" s="206"/>
      <c r="V106" s="206"/>
      <c r="W106" s="206"/>
      <c r="X106" s="206"/>
      <c r="Y106" s="206"/>
      <c r="Z106" s="206"/>
      <c r="AA106" s="206"/>
      <c r="AB106" s="206"/>
      <c r="AC106" s="206"/>
      <c r="AD106" s="206"/>
    </row>
    <row r="107" spans="1:30">
      <c r="E107" s="440" t="s">
        <v>117</v>
      </c>
      <c r="F107" s="441">
        <v>1070.0999999999999</v>
      </c>
      <c r="G107" s="441">
        <v>4715.3999999999996</v>
      </c>
      <c r="J107" s="435"/>
      <c r="K107" s="206"/>
      <c r="L107" s="206"/>
      <c r="M107" s="206"/>
      <c r="N107" s="435"/>
      <c r="O107" s="206"/>
      <c r="P107" s="206"/>
      <c r="Q107" s="206"/>
      <c r="R107" s="211"/>
      <c r="S107" s="211"/>
      <c r="T107" s="206"/>
      <c r="U107" s="206"/>
      <c r="V107" s="206"/>
      <c r="W107" s="206"/>
      <c r="X107" s="206"/>
      <c r="Y107" s="206"/>
      <c r="Z107" s="206"/>
      <c r="AA107" s="206"/>
      <c r="AB107" s="206"/>
      <c r="AC107" s="206"/>
      <c r="AD107" s="206"/>
    </row>
    <row r="108" spans="1:30">
      <c r="E108" s="440" t="s">
        <v>118</v>
      </c>
      <c r="F108" s="441">
        <v>1088.5</v>
      </c>
      <c r="G108" s="441">
        <v>4757.2</v>
      </c>
      <c r="J108" s="435"/>
      <c r="K108" s="206"/>
      <c r="L108" s="206"/>
      <c r="M108" s="206"/>
      <c r="N108" s="435"/>
      <c r="O108" s="206"/>
      <c r="P108" s="206"/>
      <c r="Q108" s="206"/>
      <c r="R108" s="211"/>
      <c r="S108" s="211"/>
      <c r="T108" s="206"/>
      <c r="U108" s="206"/>
      <c r="V108" s="206"/>
      <c r="W108" s="206"/>
      <c r="X108" s="206"/>
      <c r="Y108" s="206"/>
      <c r="Z108" s="206"/>
      <c r="AA108" s="206"/>
      <c r="AB108" s="206"/>
      <c r="AC108" s="206"/>
      <c r="AD108" s="206"/>
    </row>
    <row r="109" spans="1:30">
      <c r="E109" s="440" t="s">
        <v>119</v>
      </c>
      <c r="F109" s="441">
        <v>1091.5</v>
      </c>
      <c r="G109" s="441">
        <v>4708.3</v>
      </c>
      <c r="J109" s="435"/>
      <c r="K109" s="206"/>
      <c r="L109" s="206"/>
      <c r="M109" s="206"/>
      <c r="N109" s="435"/>
      <c r="O109" s="206"/>
      <c r="P109" s="206"/>
      <c r="Q109" s="206"/>
      <c r="R109" s="211"/>
      <c r="S109" s="211"/>
      <c r="T109" s="206"/>
      <c r="U109" s="206"/>
      <c r="V109" s="206"/>
      <c r="W109" s="206"/>
      <c r="X109" s="206"/>
      <c r="Y109" s="206"/>
      <c r="Z109" s="206"/>
      <c r="AA109" s="206"/>
      <c r="AB109" s="206"/>
      <c r="AC109" s="206"/>
      <c r="AD109" s="206"/>
    </row>
    <row r="110" spans="1:30">
      <c r="E110" s="440" t="s">
        <v>120</v>
      </c>
      <c r="F110" s="441">
        <v>1137.8</v>
      </c>
      <c r="G110" s="441">
        <v>4834.3</v>
      </c>
      <c r="J110" s="435"/>
      <c r="K110" s="206"/>
      <c r="L110" s="206"/>
      <c r="M110" s="206"/>
      <c r="N110" s="435"/>
      <c r="O110" s="206"/>
      <c r="P110" s="206"/>
      <c r="Q110" s="206"/>
      <c r="R110" s="211"/>
      <c r="S110" s="211"/>
      <c r="T110" s="206"/>
      <c r="U110" s="206"/>
      <c r="V110" s="206"/>
      <c r="W110" s="206"/>
      <c r="X110" s="206"/>
      <c r="Y110" s="206"/>
      <c r="Z110" s="206"/>
      <c r="AA110" s="206"/>
      <c r="AB110" s="206"/>
      <c r="AC110" s="206"/>
      <c r="AD110" s="206"/>
    </row>
    <row r="111" spans="1:30">
      <c r="E111" s="440" t="s">
        <v>121</v>
      </c>
      <c r="F111" s="441">
        <v>1159.4000000000001</v>
      </c>
      <c r="G111" s="441">
        <v>4861.8999999999996</v>
      </c>
      <c r="J111" s="435"/>
      <c r="K111" s="206"/>
      <c r="L111" s="206"/>
      <c r="M111" s="206"/>
      <c r="N111" s="435"/>
      <c r="O111" s="206"/>
      <c r="P111" s="206"/>
      <c r="Q111" s="206"/>
      <c r="R111" s="211"/>
      <c r="S111" s="211"/>
      <c r="T111" s="206"/>
      <c r="U111" s="206"/>
      <c r="V111" s="206"/>
      <c r="W111" s="206"/>
      <c r="X111" s="206"/>
      <c r="Y111" s="206"/>
      <c r="Z111" s="206"/>
      <c r="AA111" s="206"/>
      <c r="AB111" s="206"/>
      <c r="AC111" s="206"/>
      <c r="AD111" s="206"/>
    </row>
    <row r="112" spans="1:30">
      <c r="E112" s="440" t="s">
        <v>122</v>
      </c>
      <c r="F112" s="441">
        <v>1180.3</v>
      </c>
      <c r="G112" s="441">
        <v>4900</v>
      </c>
      <c r="J112" s="435"/>
      <c r="K112" s="206"/>
      <c r="L112" s="206"/>
      <c r="M112" s="206"/>
      <c r="N112" s="435"/>
      <c r="O112" s="206"/>
      <c r="P112" s="206"/>
      <c r="Q112" s="206"/>
      <c r="R112" s="211"/>
      <c r="S112" s="211"/>
      <c r="T112" s="206"/>
      <c r="U112" s="206"/>
      <c r="V112" s="206"/>
      <c r="W112" s="206"/>
      <c r="X112" s="206"/>
      <c r="Y112" s="206"/>
      <c r="Z112" s="206"/>
      <c r="AA112" s="206"/>
      <c r="AB112" s="206"/>
      <c r="AC112" s="206"/>
      <c r="AD112" s="206"/>
    </row>
    <row r="113" spans="5:30">
      <c r="E113" s="440" t="s">
        <v>123</v>
      </c>
      <c r="F113" s="441">
        <v>1193.5999999999999</v>
      </c>
      <c r="G113" s="441">
        <v>4914.3</v>
      </c>
      <c r="J113" s="435"/>
      <c r="K113" s="206"/>
      <c r="L113" s="206"/>
      <c r="M113" s="206"/>
      <c r="N113" s="435"/>
      <c r="O113" s="206"/>
      <c r="P113" s="206"/>
      <c r="Q113" s="206"/>
      <c r="R113" s="211"/>
      <c r="S113" s="211"/>
      <c r="T113" s="206"/>
      <c r="U113" s="206"/>
      <c r="V113" s="206"/>
      <c r="W113" s="206"/>
      <c r="X113" s="206"/>
      <c r="Y113" s="206"/>
      <c r="Z113" s="206"/>
      <c r="AA113" s="206"/>
      <c r="AB113" s="206"/>
      <c r="AC113" s="206"/>
      <c r="AD113" s="206"/>
    </row>
    <row r="114" spans="5:30">
      <c r="E114" s="440" t="s">
        <v>124</v>
      </c>
      <c r="F114" s="441">
        <v>1233.8</v>
      </c>
      <c r="G114" s="441">
        <v>5002.3999999999996</v>
      </c>
      <c r="J114" s="435"/>
      <c r="K114" s="206"/>
      <c r="L114" s="206"/>
      <c r="M114" s="206"/>
      <c r="N114" s="435"/>
      <c r="O114" s="206"/>
      <c r="P114" s="206"/>
      <c r="Q114" s="206"/>
      <c r="R114" s="211"/>
      <c r="S114" s="211"/>
      <c r="T114" s="206"/>
      <c r="U114" s="206"/>
      <c r="V114" s="206"/>
      <c r="W114" s="206"/>
      <c r="X114" s="206"/>
      <c r="Y114" s="206"/>
      <c r="Z114" s="206"/>
      <c r="AA114" s="206"/>
      <c r="AB114" s="206"/>
      <c r="AC114" s="206"/>
      <c r="AD114" s="206"/>
    </row>
    <row r="115" spans="5:30">
      <c r="E115" s="440" t="s">
        <v>125</v>
      </c>
      <c r="F115" s="441">
        <v>1270.0999999999999</v>
      </c>
      <c r="G115" s="441">
        <v>5118.3</v>
      </c>
      <c r="J115" s="435"/>
      <c r="K115" s="206"/>
      <c r="L115" s="206"/>
      <c r="M115" s="206"/>
      <c r="N115" s="435"/>
      <c r="O115" s="206"/>
      <c r="P115" s="206"/>
      <c r="Q115" s="206"/>
      <c r="R115" s="211"/>
      <c r="S115" s="211"/>
      <c r="T115" s="206"/>
      <c r="U115" s="206"/>
      <c r="V115" s="206"/>
      <c r="W115" s="206"/>
      <c r="X115" s="206"/>
      <c r="Y115" s="206"/>
      <c r="Z115" s="206"/>
      <c r="AA115" s="206"/>
      <c r="AB115" s="206"/>
      <c r="AC115" s="206"/>
      <c r="AD115" s="206"/>
    </row>
    <row r="116" spans="5:30">
      <c r="E116" s="440" t="s">
        <v>126</v>
      </c>
      <c r="F116" s="441">
        <v>1293.8</v>
      </c>
      <c r="G116" s="441">
        <v>5165.3999999999996</v>
      </c>
      <c r="J116" s="435"/>
      <c r="K116" s="206"/>
      <c r="L116" s="206"/>
      <c r="M116" s="206"/>
      <c r="N116" s="435"/>
      <c r="O116" s="206"/>
      <c r="P116" s="206"/>
      <c r="Q116" s="206"/>
      <c r="R116" s="211"/>
      <c r="S116" s="211"/>
      <c r="T116" s="206"/>
      <c r="U116" s="206"/>
      <c r="V116" s="206"/>
      <c r="W116" s="206"/>
      <c r="X116" s="206"/>
      <c r="Y116" s="206"/>
      <c r="Z116" s="206"/>
      <c r="AA116" s="206"/>
      <c r="AB116" s="206"/>
      <c r="AC116" s="206"/>
      <c r="AD116" s="206"/>
    </row>
    <row r="117" spans="5:30">
      <c r="E117" s="440" t="s">
        <v>127</v>
      </c>
      <c r="F117" s="441">
        <v>1332</v>
      </c>
      <c r="G117" s="441">
        <v>5251.2</v>
      </c>
      <c r="J117" s="435"/>
      <c r="K117" s="206"/>
      <c r="L117" s="206"/>
      <c r="M117" s="206"/>
      <c r="N117" s="435"/>
      <c r="O117" s="206"/>
      <c r="P117" s="206"/>
      <c r="Q117" s="206"/>
      <c r="R117" s="211"/>
      <c r="S117" s="211"/>
      <c r="T117" s="206"/>
      <c r="U117" s="206"/>
      <c r="V117" s="206"/>
      <c r="W117" s="206"/>
      <c r="X117" s="206"/>
      <c r="Y117" s="206"/>
      <c r="Z117" s="206"/>
      <c r="AA117" s="206"/>
      <c r="AB117" s="206"/>
      <c r="AC117" s="206"/>
      <c r="AD117" s="206"/>
    </row>
    <row r="118" spans="5:30">
      <c r="E118" s="440" t="s">
        <v>128</v>
      </c>
      <c r="F118" s="441">
        <v>1380.7</v>
      </c>
      <c r="G118" s="441">
        <v>5380.5</v>
      </c>
      <c r="J118" s="435"/>
      <c r="K118" s="206"/>
      <c r="L118" s="206"/>
      <c r="M118" s="206"/>
      <c r="N118" s="435"/>
      <c r="O118" s="206"/>
      <c r="P118" s="206"/>
      <c r="Q118" s="206"/>
      <c r="R118" s="211"/>
      <c r="S118" s="211"/>
      <c r="T118" s="206"/>
      <c r="U118" s="206"/>
      <c r="V118" s="206"/>
      <c r="W118" s="206"/>
      <c r="X118" s="206"/>
      <c r="Y118" s="206"/>
      <c r="Z118" s="206"/>
      <c r="AA118" s="206"/>
      <c r="AB118" s="206"/>
      <c r="AC118" s="206"/>
      <c r="AD118" s="206"/>
    </row>
    <row r="119" spans="5:30">
      <c r="E119" s="440" t="s">
        <v>129</v>
      </c>
      <c r="F119" s="441">
        <v>1417.6</v>
      </c>
      <c r="G119" s="441">
        <v>5441.5</v>
      </c>
      <c r="J119" s="435"/>
      <c r="K119" s="206"/>
      <c r="L119" s="206"/>
      <c r="M119" s="206"/>
      <c r="N119" s="435"/>
      <c r="O119" s="206"/>
      <c r="P119" s="206"/>
      <c r="Q119" s="206"/>
      <c r="R119" s="211"/>
      <c r="S119" s="211"/>
      <c r="T119" s="206"/>
      <c r="U119" s="206"/>
      <c r="V119" s="206"/>
      <c r="W119" s="206"/>
      <c r="X119" s="206"/>
      <c r="Y119" s="206"/>
      <c r="Z119" s="206"/>
      <c r="AA119" s="206"/>
      <c r="AB119" s="206"/>
      <c r="AC119" s="206"/>
      <c r="AD119" s="206"/>
    </row>
    <row r="120" spans="5:30">
      <c r="E120" s="440" t="s">
        <v>130</v>
      </c>
      <c r="F120" s="441">
        <v>1436.8</v>
      </c>
      <c r="G120" s="441">
        <v>5411.9</v>
      </c>
      <c r="J120" s="435"/>
      <c r="K120" s="206"/>
      <c r="L120" s="206"/>
      <c r="M120" s="206"/>
      <c r="N120" s="435"/>
      <c r="O120" s="206"/>
      <c r="P120" s="206"/>
      <c r="Q120" s="206"/>
      <c r="R120" s="211"/>
      <c r="S120" s="211"/>
      <c r="T120" s="206"/>
      <c r="U120" s="206"/>
      <c r="V120" s="206"/>
      <c r="W120" s="206"/>
      <c r="X120" s="206"/>
      <c r="Y120" s="206"/>
      <c r="Z120" s="206"/>
      <c r="AA120" s="206"/>
      <c r="AB120" s="206"/>
      <c r="AC120" s="206"/>
      <c r="AD120" s="206"/>
    </row>
    <row r="121" spans="5:30">
      <c r="E121" s="440" t="s">
        <v>131</v>
      </c>
      <c r="F121" s="441">
        <v>1479.1</v>
      </c>
      <c r="G121" s="441">
        <v>5462.4</v>
      </c>
      <c r="J121" s="435"/>
      <c r="K121" s="206"/>
      <c r="L121" s="206"/>
      <c r="M121" s="206"/>
      <c r="N121" s="435"/>
      <c r="O121" s="206"/>
      <c r="P121" s="206"/>
      <c r="Q121" s="206"/>
      <c r="R121" s="211"/>
      <c r="S121" s="211"/>
      <c r="T121" s="206"/>
      <c r="U121" s="206"/>
      <c r="V121" s="206"/>
      <c r="W121" s="206"/>
      <c r="X121" s="206"/>
      <c r="Y121" s="206"/>
      <c r="Z121" s="206"/>
      <c r="AA121" s="206"/>
      <c r="AB121" s="206"/>
      <c r="AC121" s="206"/>
      <c r="AD121" s="206"/>
    </row>
    <row r="122" spans="5:30">
      <c r="E122" s="440" t="s">
        <v>132</v>
      </c>
      <c r="F122" s="441">
        <v>1494.7</v>
      </c>
      <c r="G122" s="441">
        <v>5417</v>
      </c>
      <c r="J122" s="435"/>
      <c r="K122" s="206"/>
      <c r="L122" s="206"/>
      <c r="M122" s="206"/>
      <c r="N122" s="435"/>
      <c r="O122" s="206"/>
      <c r="P122" s="206"/>
      <c r="Q122" s="206"/>
      <c r="R122" s="211"/>
      <c r="S122" s="211"/>
      <c r="T122" s="206"/>
      <c r="U122" s="206"/>
      <c r="V122" s="206"/>
      <c r="W122" s="206"/>
      <c r="X122" s="206"/>
      <c r="Y122" s="206"/>
      <c r="Z122" s="206"/>
      <c r="AA122" s="206"/>
      <c r="AB122" s="206"/>
      <c r="AC122" s="206"/>
      <c r="AD122" s="206"/>
    </row>
    <row r="123" spans="5:30">
      <c r="E123" s="440" t="s">
        <v>133</v>
      </c>
      <c r="F123" s="441">
        <v>1534.2</v>
      </c>
      <c r="G123" s="441">
        <v>5431.3</v>
      </c>
      <c r="J123" s="435"/>
      <c r="K123" s="206"/>
      <c r="L123" s="206"/>
      <c r="M123" s="206"/>
      <c r="N123" s="435"/>
      <c r="O123" s="206"/>
      <c r="P123" s="206"/>
      <c r="Q123" s="206"/>
      <c r="R123" s="211"/>
      <c r="S123" s="211"/>
      <c r="T123" s="206"/>
      <c r="U123" s="206"/>
      <c r="V123" s="206"/>
      <c r="W123" s="206"/>
      <c r="X123" s="206"/>
      <c r="Y123" s="206"/>
      <c r="Z123" s="206"/>
      <c r="AA123" s="206"/>
      <c r="AB123" s="206"/>
      <c r="AC123" s="206"/>
      <c r="AD123" s="206"/>
    </row>
    <row r="124" spans="5:30">
      <c r="E124" s="440" t="s">
        <v>134</v>
      </c>
      <c r="F124" s="441">
        <v>1563.4</v>
      </c>
      <c r="G124" s="441">
        <v>5378.7</v>
      </c>
      <c r="J124" s="435"/>
      <c r="K124" s="206"/>
      <c r="L124" s="206"/>
      <c r="M124" s="206"/>
      <c r="N124" s="435"/>
      <c r="O124" s="206"/>
      <c r="P124" s="206"/>
      <c r="Q124" s="206"/>
      <c r="R124" s="211"/>
      <c r="S124" s="211"/>
      <c r="T124" s="206"/>
      <c r="U124" s="206"/>
      <c r="V124" s="206"/>
      <c r="W124" s="206"/>
      <c r="X124" s="206"/>
      <c r="Y124" s="206"/>
      <c r="Z124" s="206"/>
      <c r="AA124" s="206"/>
      <c r="AB124" s="206"/>
      <c r="AC124" s="206"/>
      <c r="AD124" s="206"/>
    </row>
    <row r="125" spans="5:30">
      <c r="E125" s="440" t="s">
        <v>135</v>
      </c>
      <c r="F125" s="441">
        <v>1603</v>
      </c>
      <c r="G125" s="441">
        <v>5357.2</v>
      </c>
      <c r="J125" s="435"/>
      <c r="K125" s="206"/>
      <c r="L125" s="206"/>
      <c r="M125" s="206"/>
      <c r="N125" s="435"/>
      <c r="O125" s="206"/>
      <c r="P125" s="206"/>
      <c r="Q125" s="206"/>
      <c r="R125" s="211"/>
      <c r="S125" s="211"/>
      <c r="T125" s="206"/>
      <c r="U125" s="206"/>
      <c r="V125" s="206"/>
      <c r="W125" s="206"/>
      <c r="X125" s="206"/>
      <c r="Y125" s="206"/>
      <c r="Z125" s="206"/>
      <c r="AA125" s="206"/>
      <c r="AB125" s="206"/>
      <c r="AC125" s="206"/>
      <c r="AD125" s="206"/>
    </row>
    <row r="126" spans="5:30">
      <c r="E126" s="440" t="s">
        <v>136</v>
      </c>
      <c r="F126" s="441">
        <v>1619.6</v>
      </c>
      <c r="G126" s="441">
        <v>5292.4</v>
      </c>
      <c r="J126" s="435"/>
      <c r="K126" s="206"/>
      <c r="L126" s="206"/>
      <c r="M126" s="206"/>
      <c r="N126" s="435"/>
      <c r="O126" s="206"/>
      <c r="P126" s="206"/>
      <c r="Q126" s="206"/>
      <c r="R126" s="211"/>
      <c r="S126" s="211"/>
      <c r="T126" s="206"/>
      <c r="U126" s="206"/>
      <c r="V126" s="206"/>
      <c r="W126" s="206"/>
      <c r="X126" s="206"/>
      <c r="Y126" s="206"/>
      <c r="Z126" s="206"/>
      <c r="AA126" s="206"/>
      <c r="AB126" s="206"/>
      <c r="AC126" s="206"/>
      <c r="AD126" s="206"/>
    </row>
    <row r="127" spans="5:30">
      <c r="E127" s="440" t="s">
        <v>137</v>
      </c>
      <c r="F127" s="441">
        <v>1656.4</v>
      </c>
      <c r="G127" s="441">
        <v>5333.2</v>
      </c>
      <c r="J127" s="435"/>
      <c r="K127" s="206"/>
      <c r="L127" s="206"/>
      <c r="M127" s="206"/>
      <c r="N127" s="435"/>
      <c r="O127" s="206"/>
      <c r="P127" s="206"/>
      <c r="Q127" s="206"/>
      <c r="R127" s="211"/>
      <c r="S127" s="211"/>
      <c r="T127" s="206"/>
      <c r="U127" s="206"/>
      <c r="V127" s="206"/>
      <c r="W127" s="206"/>
      <c r="X127" s="206"/>
      <c r="Y127" s="206"/>
      <c r="Z127" s="206"/>
      <c r="AA127" s="206"/>
      <c r="AB127" s="206"/>
      <c r="AC127" s="206"/>
      <c r="AD127" s="206"/>
    </row>
    <row r="128" spans="5:30">
      <c r="E128" s="440" t="s">
        <v>138</v>
      </c>
      <c r="F128" s="441">
        <v>1713.8</v>
      </c>
      <c r="G128" s="441">
        <v>5421.4</v>
      </c>
      <c r="J128" s="435"/>
      <c r="K128" s="206"/>
      <c r="L128" s="206"/>
      <c r="M128" s="206"/>
      <c r="N128" s="435"/>
      <c r="O128" s="206"/>
      <c r="P128" s="206"/>
      <c r="Q128" s="206"/>
      <c r="R128" s="211"/>
      <c r="S128" s="211"/>
      <c r="T128" s="206"/>
      <c r="U128" s="206"/>
      <c r="V128" s="206"/>
      <c r="W128" s="206"/>
      <c r="X128" s="206"/>
      <c r="Y128" s="206"/>
      <c r="Z128" s="206"/>
      <c r="AA128" s="206"/>
      <c r="AB128" s="206"/>
      <c r="AC128" s="206"/>
      <c r="AD128" s="206"/>
    </row>
    <row r="129" spans="5:30">
      <c r="E129" s="440" t="s">
        <v>139</v>
      </c>
      <c r="F129" s="441">
        <v>1765.9</v>
      </c>
      <c r="G129" s="441">
        <v>5494.4</v>
      </c>
      <c r="J129" s="435"/>
      <c r="K129" s="206"/>
      <c r="L129" s="206"/>
      <c r="M129" s="206"/>
      <c r="N129" s="435"/>
      <c r="O129" s="206"/>
      <c r="P129" s="206"/>
      <c r="Q129" s="206"/>
      <c r="R129" s="211"/>
      <c r="S129" s="211"/>
      <c r="T129" s="206"/>
      <c r="U129" s="206"/>
      <c r="V129" s="206"/>
      <c r="W129" s="206"/>
      <c r="X129" s="206"/>
      <c r="Y129" s="206"/>
      <c r="Z129" s="206"/>
      <c r="AA129" s="206"/>
      <c r="AB129" s="206"/>
      <c r="AC129" s="206"/>
      <c r="AD129" s="206"/>
    </row>
    <row r="130" spans="5:30">
      <c r="E130" s="440" t="s">
        <v>140</v>
      </c>
      <c r="F130" s="441">
        <v>1824.5</v>
      </c>
      <c r="G130" s="441">
        <v>5618.5</v>
      </c>
      <c r="J130" s="435"/>
      <c r="K130" s="206"/>
      <c r="L130" s="206"/>
      <c r="M130" s="206"/>
      <c r="N130" s="435"/>
      <c r="O130" s="206"/>
      <c r="P130" s="206"/>
      <c r="Q130" s="206"/>
      <c r="R130" s="211"/>
      <c r="S130" s="211"/>
      <c r="T130" s="206"/>
      <c r="U130" s="206"/>
      <c r="V130" s="206"/>
      <c r="W130" s="206"/>
      <c r="X130" s="206"/>
      <c r="Y130" s="206"/>
      <c r="Z130" s="206"/>
      <c r="AA130" s="206"/>
      <c r="AB130" s="206"/>
      <c r="AC130" s="206"/>
      <c r="AD130" s="206"/>
    </row>
    <row r="131" spans="5:30">
      <c r="E131" s="440" t="s">
        <v>141</v>
      </c>
      <c r="F131" s="441">
        <v>1856.9</v>
      </c>
      <c r="G131" s="441">
        <v>5661</v>
      </c>
      <c r="J131" s="435"/>
      <c r="K131" s="206"/>
      <c r="L131" s="206"/>
      <c r="M131" s="206"/>
      <c r="N131" s="435"/>
      <c r="O131" s="206"/>
      <c r="P131" s="206"/>
      <c r="Q131" s="206"/>
      <c r="R131" s="211"/>
      <c r="S131" s="211"/>
      <c r="T131" s="206"/>
      <c r="U131" s="206"/>
      <c r="V131" s="206"/>
      <c r="W131" s="206"/>
      <c r="X131" s="206"/>
      <c r="Y131" s="206"/>
      <c r="Z131" s="206"/>
      <c r="AA131" s="206"/>
      <c r="AB131" s="206"/>
      <c r="AC131" s="206"/>
      <c r="AD131" s="206"/>
    </row>
    <row r="132" spans="5:30">
      <c r="E132" s="440" t="s">
        <v>142</v>
      </c>
      <c r="F132" s="441">
        <v>1890.5</v>
      </c>
      <c r="G132" s="441">
        <v>5689.8</v>
      </c>
      <c r="J132" s="435"/>
      <c r="K132" s="206"/>
      <c r="L132" s="206"/>
      <c r="M132" s="206"/>
      <c r="N132" s="435"/>
      <c r="O132" s="206"/>
      <c r="P132" s="206"/>
      <c r="Q132" s="206"/>
      <c r="R132" s="211"/>
      <c r="S132" s="211"/>
      <c r="T132" s="206"/>
      <c r="U132" s="206"/>
      <c r="V132" s="206"/>
      <c r="W132" s="206"/>
      <c r="X132" s="206"/>
      <c r="Y132" s="206"/>
      <c r="Z132" s="206"/>
      <c r="AA132" s="206"/>
      <c r="AB132" s="206"/>
      <c r="AC132" s="206"/>
      <c r="AD132" s="206"/>
    </row>
    <row r="133" spans="5:30">
      <c r="E133" s="440" t="s">
        <v>143</v>
      </c>
      <c r="F133" s="441">
        <v>1938.4</v>
      </c>
      <c r="G133" s="441">
        <v>5732.5</v>
      </c>
      <c r="J133" s="435"/>
      <c r="K133" s="206"/>
      <c r="L133" s="206"/>
      <c r="M133" s="206"/>
      <c r="N133" s="435"/>
      <c r="O133" s="206"/>
      <c r="P133" s="206"/>
      <c r="Q133" s="206"/>
      <c r="R133" s="211"/>
      <c r="S133" s="211"/>
      <c r="T133" s="206"/>
      <c r="U133" s="206"/>
      <c r="V133" s="206"/>
      <c r="W133" s="206"/>
      <c r="X133" s="206"/>
      <c r="Y133" s="206"/>
      <c r="Z133" s="206"/>
      <c r="AA133" s="206"/>
      <c r="AB133" s="206"/>
      <c r="AC133" s="206"/>
      <c r="AD133" s="206"/>
    </row>
    <row r="134" spans="5:30">
      <c r="E134" s="440" t="s">
        <v>144</v>
      </c>
      <c r="F134" s="441">
        <v>1992.5</v>
      </c>
      <c r="G134" s="441">
        <v>5799.2</v>
      </c>
      <c r="J134" s="435"/>
      <c r="K134" s="206"/>
      <c r="L134" s="206"/>
      <c r="M134" s="206"/>
      <c r="N134" s="435"/>
      <c r="O134" s="206"/>
      <c r="P134" s="206"/>
      <c r="Q134" s="206"/>
      <c r="R134" s="211"/>
      <c r="S134" s="211"/>
      <c r="T134" s="206"/>
      <c r="U134" s="206"/>
      <c r="V134" s="206"/>
      <c r="W134" s="206"/>
      <c r="X134" s="206"/>
      <c r="Y134" s="206"/>
      <c r="Z134" s="206"/>
      <c r="AA134" s="206"/>
      <c r="AB134" s="206"/>
      <c r="AC134" s="206"/>
      <c r="AD134" s="206"/>
    </row>
    <row r="135" spans="5:30">
      <c r="E135" s="440" t="s">
        <v>145</v>
      </c>
      <c r="F135" s="441">
        <v>2060.1999999999998</v>
      </c>
      <c r="G135" s="441">
        <v>5913</v>
      </c>
      <c r="J135" s="435"/>
      <c r="K135" s="206"/>
      <c r="L135" s="206"/>
      <c r="M135" s="206"/>
      <c r="N135" s="435"/>
      <c r="O135" s="206"/>
      <c r="P135" s="206"/>
      <c r="Q135" s="206"/>
      <c r="R135" s="211"/>
      <c r="S135" s="211"/>
      <c r="T135" s="206"/>
      <c r="U135" s="206"/>
      <c r="V135" s="206"/>
      <c r="W135" s="206"/>
      <c r="X135" s="206"/>
      <c r="Y135" s="206"/>
      <c r="Z135" s="206"/>
      <c r="AA135" s="206"/>
      <c r="AB135" s="206"/>
      <c r="AC135" s="206"/>
      <c r="AD135" s="206"/>
    </row>
    <row r="136" spans="5:30">
      <c r="E136" s="440" t="s">
        <v>146</v>
      </c>
      <c r="F136" s="441">
        <v>2122.4</v>
      </c>
      <c r="G136" s="441">
        <v>6017.6</v>
      </c>
      <c r="J136" s="435"/>
      <c r="K136" s="206"/>
      <c r="L136" s="206"/>
      <c r="M136" s="206"/>
      <c r="N136" s="435"/>
      <c r="O136" s="206"/>
      <c r="P136" s="206"/>
      <c r="Q136" s="206"/>
      <c r="R136" s="211"/>
      <c r="S136" s="211"/>
      <c r="T136" s="206"/>
      <c r="U136" s="206"/>
      <c r="V136" s="206"/>
      <c r="W136" s="206"/>
      <c r="X136" s="206"/>
      <c r="Y136" s="206"/>
      <c r="Z136" s="206"/>
      <c r="AA136" s="206"/>
      <c r="AB136" s="206"/>
      <c r="AC136" s="206"/>
      <c r="AD136" s="206"/>
    </row>
    <row r="137" spans="5:30">
      <c r="E137" s="440" t="s">
        <v>147</v>
      </c>
      <c r="F137" s="441">
        <v>2168.6999999999998</v>
      </c>
      <c r="G137" s="441">
        <v>6018.2</v>
      </c>
      <c r="J137" s="435"/>
      <c r="K137" s="206"/>
      <c r="L137" s="206"/>
      <c r="M137" s="206"/>
      <c r="N137" s="435"/>
      <c r="O137" s="206"/>
      <c r="P137" s="206"/>
      <c r="Q137" s="206"/>
      <c r="R137" s="211"/>
      <c r="S137" s="211"/>
      <c r="T137" s="206"/>
      <c r="U137" s="206"/>
      <c r="V137" s="206"/>
      <c r="W137" s="206"/>
      <c r="X137" s="206"/>
      <c r="Y137" s="206"/>
      <c r="Z137" s="206"/>
      <c r="AA137" s="206"/>
      <c r="AB137" s="206"/>
      <c r="AC137" s="206"/>
      <c r="AD137" s="206"/>
    </row>
    <row r="138" spans="5:30">
      <c r="E138" s="440" t="s">
        <v>148</v>
      </c>
      <c r="F138" s="441">
        <v>2208.6999999999998</v>
      </c>
      <c r="G138" s="441">
        <v>6039.2</v>
      </c>
      <c r="J138" s="435"/>
      <c r="K138" s="206"/>
      <c r="L138" s="206"/>
      <c r="M138" s="206"/>
      <c r="N138" s="435"/>
      <c r="O138" s="206"/>
      <c r="P138" s="206"/>
      <c r="Q138" s="206"/>
      <c r="R138" s="211"/>
      <c r="S138" s="211"/>
      <c r="T138" s="206"/>
      <c r="U138" s="206"/>
      <c r="V138" s="206"/>
      <c r="W138" s="206"/>
      <c r="X138" s="206"/>
      <c r="Y138" s="206"/>
      <c r="Z138" s="206"/>
      <c r="AA138" s="206"/>
      <c r="AB138" s="206"/>
      <c r="AC138" s="206"/>
      <c r="AD138" s="206"/>
    </row>
    <row r="139" spans="5:30">
      <c r="E139" s="440" t="s">
        <v>149</v>
      </c>
      <c r="F139" s="441">
        <v>2336.6</v>
      </c>
      <c r="G139" s="441">
        <v>6274</v>
      </c>
      <c r="J139" s="435"/>
      <c r="K139" s="206"/>
      <c r="L139" s="206"/>
      <c r="M139" s="206"/>
      <c r="N139" s="435"/>
      <c r="O139" s="206"/>
      <c r="P139" s="206"/>
      <c r="Q139" s="206"/>
      <c r="R139" s="211"/>
      <c r="S139" s="211"/>
      <c r="T139" s="206"/>
      <c r="U139" s="206"/>
      <c r="V139" s="206"/>
      <c r="W139" s="206"/>
      <c r="X139" s="206"/>
      <c r="Y139" s="206"/>
      <c r="Z139" s="206"/>
      <c r="AA139" s="206"/>
      <c r="AB139" s="206"/>
      <c r="AC139" s="206"/>
      <c r="AD139" s="206"/>
    </row>
    <row r="140" spans="5:30">
      <c r="E140" s="440" t="s">
        <v>150</v>
      </c>
      <c r="F140" s="441">
        <v>2398.9</v>
      </c>
      <c r="G140" s="441">
        <v>6335.3</v>
      </c>
      <c r="J140" s="435"/>
      <c r="K140" s="206"/>
      <c r="L140" s="206"/>
      <c r="M140" s="206"/>
      <c r="N140" s="435"/>
      <c r="O140" s="206"/>
      <c r="P140" s="206"/>
      <c r="Q140" s="206"/>
      <c r="R140" s="211"/>
      <c r="S140" s="211"/>
      <c r="T140" s="206"/>
      <c r="U140" s="206"/>
      <c r="V140" s="206"/>
      <c r="W140" s="206"/>
      <c r="X140" s="206"/>
      <c r="Y140" s="206"/>
      <c r="Z140" s="206"/>
      <c r="AA140" s="206"/>
      <c r="AB140" s="206"/>
      <c r="AC140" s="206"/>
      <c r="AD140" s="206"/>
    </row>
    <row r="141" spans="5:30">
      <c r="E141" s="440" t="s">
        <v>151</v>
      </c>
      <c r="F141" s="441">
        <v>2482.1999999999998</v>
      </c>
      <c r="G141" s="441">
        <v>6420.3</v>
      </c>
      <c r="J141" s="435"/>
      <c r="K141" s="206"/>
      <c r="L141" s="206"/>
      <c r="M141" s="206"/>
      <c r="N141" s="435"/>
      <c r="O141" s="206"/>
      <c r="P141" s="206"/>
      <c r="Q141" s="206"/>
      <c r="R141" s="211"/>
      <c r="S141" s="211"/>
      <c r="T141" s="206"/>
      <c r="U141" s="206"/>
      <c r="V141" s="206"/>
      <c r="W141" s="206"/>
      <c r="X141" s="206"/>
      <c r="Y141" s="206"/>
      <c r="Z141" s="206"/>
      <c r="AA141" s="206"/>
      <c r="AB141" s="206"/>
      <c r="AC141" s="206"/>
      <c r="AD141" s="206"/>
    </row>
    <row r="142" spans="5:30">
      <c r="E142" s="440" t="s">
        <v>152</v>
      </c>
      <c r="F142" s="441">
        <v>2531.6</v>
      </c>
      <c r="G142" s="441">
        <v>6433</v>
      </c>
      <c r="J142" s="435"/>
      <c r="K142" s="206"/>
      <c r="L142" s="206"/>
      <c r="M142" s="206"/>
      <c r="N142" s="435"/>
      <c r="O142" s="206"/>
      <c r="P142" s="206"/>
      <c r="Q142" s="206"/>
      <c r="R142" s="211"/>
      <c r="S142" s="211"/>
      <c r="T142" s="206"/>
      <c r="U142" s="206"/>
      <c r="V142" s="206"/>
      <c r="W142" s="206"/>
      <c r="X142" s="206"/>
      <c r="Y142" s="206"/>
      <c r="Z142" s="206"/>
      <c r="AA142" s="206"/>
      <c r="AB142" s="206"/>
      <c r="AC142" s="206"/>
      <c r="AD142" s="206"/>
    </row>
    <row r="143" spans="5:30">
      <c r="E143" s="440" t="s">
        <v>153</v>
      </c>
      <c r="F143" s="441">
        <v>2595.9</v>
      </c>
      <c r="G143" s="441">
        <v>6440.8</v>
      </c>
      <c r="J143" s="435"/>
      <c r="K143" s="206"/>
      <c r="L143" s="206"/>
      <c r="M143" s="206"/>
      <c r="N143" s="435"/>
      <c r="O143" s="206"/>
      <c r="P143" s="206"/>
      <c r="Q143" s="206"/>
      <c r="R143" s="211"/>
      <c r="S143" s="211"/>
      <c r="T143" s="206"/>
      <c r="U143" s="206"/>
      <c r="V143" s="206"/>
      <c r="W143" s="206"/>
      <c r="X143" s="206"/>
      <c r="Y143" s="206"/>
      <c r="Z143" s="206"/>
      <c r="AA143" s="206"/>
      <c r="AB143" s="206"/>
      <c r="AC143" s="206"/>
      <c r="AD143" s="206"/>
    </row>
    <row r="144" spans="5:30">
      <c r="E144" s="440" t="s">
        <v>154</v>
      </c>
      <c r="F144" s="441">
        <v>2670.4</v>
      </c>
      <c r="G144" s="441">
        <v>6487.1</v>
      </c>
      <c r="J144" s="435"/>
      <c r="K144" s="206"/>
      <c r="L144" s="206"/>
      <c r="M144" s="206"/>
      <c r="N144" s="435"/>
      <c r="O144" s="206"/>
      <c r="P144" s="206"/>
      <c r="Q144" s="206"/>
      <c r="R144" s="211"/>
      <c r="S144" s="211"/>
      <c r="T144" s="206"/>
      <c r="U144" s="206"/>
      <c r="V144" s="206"/>
      <c r="W144" s="206"/>
      <c r="X144" s="206"/>
      <c r="Y144" s="206"/>
      <c r="Z144" s="206"/>
      <c r="AA144" s="206"/>
      <c r="AB144" s="206"/>
      <c r="AC144" s="206"/>
      <c r="AD144" s="206"/>
    </row>
    <row r="145" spans="5:30">
      <c r="E145" s="440" t="s">
        <v>155</v>
      </c>
      <c r="F145" s="441">
        <v>2730.7</v>
      </c>
      <c r="G145" s="441">
        <v>6503.9</v>
      </c>
      <c r="J145" s="435"/>
      <c r="K145" s="206"/>
      <c r="L145" s="206"/>
      <c r="M145" s="206"/>
      <c r="N145" s="435"/>
      <c r="O145" s="206"/>
      <c r="P145" s="206"/>
      <c r="Q145" s="206"/>
      <c r="R145" s="211"/>
      <c r="S145" s="211"/>
      <c r="T145" s="206"/>
      <c r="U145" s="206"/>
      <c r="V145" s="206"/>
      <c r="W145" s="206"/>
      <c r="X145" s="206"/>
      <c r="Y145" s="206"/>
      <c r="Z145" s="206"/>
      <c r="AA145" s="206"/>
      <c r="AB145" s="206"/>
      <c r="AC145" s="206"/>
      <c r="AD145" s="206"/>
    </row>
    <row r="146" spans="5:30">
      <c r="E146" s="440" t="s">
        <v>156</v>
      </c>
      <c r="F146" s="441">
        <v>2796.5</v>
      </c>
      <c r="G146" s="441">
        <v>6524.9</v>
      </c>
      <c r="J146" s="435"/>
      <c r="K146" s="206"/>
      <c r="L146" s="206"/>
      <c r="M146" s="206"/>
      <c r="N146" s="435"/>
      <c r="O146" s="206"/>
      <c r="P146" s="206"/>
      <c r="Q146" s="206"/>
      <c r="R146" s="211"/>
      <c r="S146" s="211"/>
      <c r="T146" s="206"/>
      <c r="U146" s="206"/>
      <c r="V146" s="206"/>
      <c r="W146" s="206"/>
      <c r="X146" s="206"/>
      <c r="Y146" s="206"/>
      <c r="Z146" s="206"/>
      <c r="AA146" s="206"/>
      <c r="AB146" s="206"/>
      <c r="AC146" s="206"/>
      <c r="AD146" s="206"/>
    </row>
    <row r="147" spans="5:30">
      <c r="E147" s="440" t="s">
        <v>157</v>
      </c>
      <c r="F147" s="441">
        <v>2799.9</v>
      </c>
      <c r="G147" s="441">
        <v>6392.6</v>
      </c>
      <c r="J147" s="435"/>
      <c r="K147" s="206"/>
      <c r="L147" s="206"/>
      <c r="M147" s="206"/>
      <c r="N147" s="435"/>
      <c r="O147" s="206"/>
      <c r="P147" s="206"/>
      <c r="Q147" s="206"/>
      <c r="R147" s="211"/>
      <c r="S147" s="211"/>
      <c r="T147" s="206"/>
      <c r="U147" s="206"/>
      <c r="V147" s="206"/>
      <c r="W147" s="206"/>
      <c r="X147" s="206"/>
      <c r="Y147" s="206"/>
      <c r="Z147" s="206"/>
      <c r="AA147" s="206"/>
      <c r="AB147" s="206"/>
      <c r="AC147" s="206"/>
      <c r="AD147" s="206"/>
    </row>
    <row r="148" spans="5:30">
      <c r="E148" s="440" t="s">
        <v>158</v>
      </c>
      <c r="F148" s="441">
        <v>2860</v>
      </c>
      <c r="G148" s="441">
        <v>6382.9</v>
      </c>
      <c r="J148" s="435"/>
      <c r="K148" s="206"/>
      <c r="L148" s="206"/>
      <c r="M148" s="206"/>
      <c r="N148" s="435"/>
      <c r="O148" s="206"/>
      <c r="P148" s="206"/>
      <c r="Q148" s="206"/>
      <c r="R148" s="211"/>
      <c r="S148" s="211"/>
      <c r="T148" s="206"/>
      <c r="U148" s="206"/>
      <c r="V148" s="206"/>
      <c r="W148" s="206"/>
      <c r="X148" s="206"/>
      <c r="Y148" s="206"/>
      <c r="Z148" s="206"/>
      <c r="AA148" s="206"/>
      <c r="AB148" s="206"/>
      <c r="AC148" s="206"/>
      <c r="AD148" s="206"/>
    </row>
    <row r="149" spans="5:30">
      <c r="E149" s="440" t="s">
        <v>159</v>
      </c>
      <c r="F149" s="441">
        <v>2993.5</v>
      </c>
      <c r="G149" s="441">
        <v>6501.2</v>
      </c>
      <c r="J149" s="435"/>
      <c r="K149" s="206"/>
      <c r="L149" s="206"/>
      <c r="M149" s="206"/>
      <c r="N149" s="435"/>
      <c r="O149" s="206"/>
      <c r="P149" s="206"/>
      <c r="Q149" s="206"/>
      <c r="R149" s="211"/>
      <c r="S149" s="211"/>
      <c r="T149" s="206"/>
      <c r="U149" s="206"/>
      <c r="V149" s="206"/>
      <c r="W149" s="206"/>
      <c r="X149" s="206"/>
      <c r="Y149" s="206"/>
      <c r="Z149" s="206"/>
      <c r="AA149" s="206"/>
      <c r="AB149" s="206"/>
      <c r="AC149" s="206"/>
      <c r="AD149" s="206"/>
    </row>
    <row r="150" spans="5:30">
      <c r="E150" s="440" t="s">
        <v>160</v>
      </c>
      <c r="F150" s="441">
        <v>3131.8</v>
      </c>
      <c r="G150" s="441">
        <v>6635.7</v>
      </c>
      <c r="J150" s="435"/>
      <c r="K150" s="206"/>
      <c r="L150" s="206"/>
      <c r="M150" s="206"/>
      <c r="N150" s="435"/>
      <c r="O150" s="206"/>
      <c r="P150" s="206"/>
      <c r="Q150" s="206"/>
      <c r="R150" s="211"/>
      <c r="S150" s="211"/>
      <c r="T150" s="206"/>
      <c r="U150" s="206"/>
      <c r="V150" s="206"/>
      <c r="W150" s="206"/>
      <c r="X150" s="206"/>
      <c r="Y150" s="206"/>
      <c r="Z150" s="206"/>
      <c r="AA150" s="206"/>
      <c r="AB150" s="206"/>
      <c r="AC150" s="206"/>
      <c r="AD150" s="206"/>
    </row>
    <row r="151" spans="5:30">
      <c r="E151" s="440" t="s">
        <v>161</v>
      </c>
      <c r="F151" s="441">
        <v>3167.3</v>
      </c>
      <c r="G151" s="441">
        <v>6587.3</v>
      </c>
      <c r="J151" s="435"/>
      <c r="K151" s="206"/>
      <c r="L151" s="206"/>
      <c r="M151" s="206"/>
      <c r="N151" s="435"/>
      <c r="O151" s="206"/>
      <c r="P151" s="206"/>
      <c r="Q151" s="206"/>
      <c r="R151" s="211"/>
      <c r="S151" s="211"/>
      <c r="T151" s="206"/>
      <c r="U151" s="206"/>
      <c r="V151" s="206"/>
      <c r="W151" s="206"/>
      <c r="X151" s="206"/>
      <c r="Y151" s="206"/>
      <c r="Z151" s="206"/>
      <c r="AA151" s="206"/>
      <c r="AB151" s="206"/>
      <c r="AC151" s="206"/>
      <c r="AD151" s="206"/>
    </row>
    <row r="152" spans="5:30">
      <c r="E152" s="440" t="s">
        <v>162</v>
      </c>
      <c r="F152" s="441">
        <v>3261.2</v>
      </c>
      <c r="G152" s="441">
        <v>6662.9</v>
      </c>
      <c r="J152" s="435"/>
      <c r="K152" s="206"/>
      <c r="L152" s="206"/>
      <c r="M152" s="206"/>
      <c r="N152" s="435"/>
      <c r="O152" s="206"/>
      <c r="P152" s="206"/>
      <c r="Q152" s="206"/>
      <c r="R152" s="211"/>
      <c r="S152" s="211"/>
      <c r="T152" s="206"/>
      <c r="U152" s="206"/>
      <c r="V152" s="206"/>
      <c r="W152" s="206"/>
      <c r="X152" s="206"/>
      <c r="Y152" s="206"/>
      <c r="Z152" s="206"/>
      <c r="AA152" s="206"/>
      <c r="AB152" s="206"/>
      <c r="AC152" s="206"/>
      <c r="AD152" s="206"/>
    </row>
    <row r="153" spans="5:30">
      <c r="E153" s="440" t="s">
        <v>163</v>
      </c>
      <c r="F153" s="441">
        <v>3283.5</v>
      </c>
      <c r="G153" s="441">
        <v>6585.1</v>
      </c>
      <c r="J153" s="435"/>
      <c r="K153" s="206"/>
      <c r="L153" s="206"/>
      <c r="M153" s="206"/>
      <c r="N153" s="435"/>
      <c r="O153" s="206"/>
      <c r="P153" s="206"/>
      <c r="Q153" s="206"/>
      <c r="R153" s="211"/>
      <c r="S153" s="211"/>
      <c r="T153" s="206"/>
      <c r="U153" s="206"/>
      <c r="V153" s="206"/>
      <c r="W153" s="206"/>
      <c r="X153" s="206"/>
      <c r="Y153" s="206"/>
      <c r="Z153" s="206"/>
      <c r="AA153" s="206"/>
      <c r="AB153" s="206"/>
      <c r="AC153" s="206"/>
      <c r="AD153" s="206"/>
    </row>
    <row r="154" spans="5:30">
      <c r="E154" s="440" t="s">
        <v>164</v>
      </c>
      <c r="F154" s="441">
        <v>3273.8</v>
      </c>
      <c r="G154" s="441">
        <v>6475</v>
      </c>
      <c r="J154" s="435"/>
      <c r="K154" s="206"/>
      <c r="L154" s="206"/>
      <c r="M154" s="206"/>
      <c r="N154" s="435"/>
      <c r="O154" s="206"/>
      <c r="P154" s="206"/>
      <c r="Q154" s="206"/>
      <c r="R154" s="211"/>
      <c r="S154" s="211"/>
      <c r="T154" s="206"/>
      <c r="U154" s="206"/>
      <c r="V154" s="206"/>
      <c r="W154" s="206"/>
      <c r="X154" s="206"/>
      <c r="Y154" s="206"/>
      <c r="Z154" s="206"/>
      <c r="AA154" s="206"/>
      <c r="AB154" s="206"/>
      <c r="AC154" s="206"/>
      <c r="AD154" s="206"/>
    </row>
    <row r="155" spans="5:30">
      <c r="E155" s="440" t="s">
        <v>165</v>
      </c>
      <c r="F155" s="441">
        <v>3331.3</v>
      </c>
      <c r="G155" s="441">
        <v>6510.2</v>
      </c>
      <c r="J155" s="435"/>
      <c r="K155" s="206"/>
      <c r="L155" s="206"/>
      <c r="M155" s="206"/>
      <c r="N155" s="435"/>
      <c r="O155" s="206"/>
      <c r="P155" s="206"/>
      <c r="Q155" s="206"/>
      <c r="R155" s="211"/>
      <c r="S155" s="211"/>
      <c r="T155" s="206"/>
      <c r="U155" s="206"/>
      <c r="V155" s="206"/>
      <c r="W155" s="206"/>
      <c r="X155" s="206"/>
      <c r="Y155" s="206"/>
      <c r="Z155" s="206"/>
      <c r="AA155" s="206"/>
      <c r="AB155" s="206"/>
      <c r="AC155" s="206"/>
      <c r="AD155" s="206"/>
    </row>
    <row r="156" spans="5:30">
      <c r="E156" s="440" t="s">
        <v>166</v>
      </c>
      <c r="F156" s="441">
        <v>3367.1</v>
      </c>
      <c r="G156" s="441">
        <v>6486.8</v>
      </c>
      <c r="J156" s="435"/>
      <c r="K156" s="206"/>
      <c r="L156" s="206"/>
      <c r="M156" s="206"/>
      <c r="N156" s="435"/>
      <c r="O156" s="206"/>
      <c r="P156" s="206"/>
      <c r="Q156" s="206"/>
      <c r="R156" s="206"/>
      <c r="S156" s="206"/>
      <c r="T156" s="206"/>
      <c r="U156" s="206"/>
      <c r="V156" s="206"/>
      <c r="W156" s="206"/>
      <c r="X156" s="206"/>
      <c r="Y156" s="206"/>
      <c r="Z156" s="206"/>
      <c r="AA156" s="206"/>
      <c r="AB156" s="206"/>
      <c r="AC156" s="206"/>
      <c r="AD156" s="206"/>
    </row>
    <row r="157" spans="5:30">
      <c r="E157" s="440" t="s">
        <v>167</v>
      </c>
      <c r="F157" s="441">
        <v>3407.8</v>
      </c>
      <c r="G157" s="441">
        <v>6493.1</v>
      </c>
      <c r="J157" s="435"/>
      <c r="K157" s="206"/>
      <c r="L157" s="206"/>
      <c r="M157" s="206"/>
      <c r="N157" s="435"/>
      <c r="O157" s="206"/>
      <c r="P157" s="206"/>
      <c r="Q157" s="206"/>
      <c r="R157" s="206"/>
      <c r="S157" s="206"/>
      <c r="T157" s="206"/>
      <c r="U157" s="206"/>
      <c r="V157" s="206"/>
      <c r="W157" s="206"/>
      <c r="X157" s="206"/>
      <c r="Y157" s="206"/>
      <c r="Z157" s="206"/>
      <c r="AA157" s="206"/>
      <c r="AB157" s="206"/>
      <c r="AC157" s="206"/>
      <c r="AD157" s="206"/>
    </row>
    <row r="158" spans="5:30">
      <c r="E158" s="440" t="s">
        <v>168</v>
      </c>
      <c r="F158" s="441">
        <v>3480.3</v>
      </c>
      <c r="G158" s="441">
        <v>6578.2</v>
      </c>
      <c r="J158" s="435"/>
      <c r="K158" s="206"/>
      <c r="L158" s="206"/>
      <c r="M158" s="206"/>
      <c r="N158" s="435"/>
      <c r="O158" s="206"/>
      <c r="P158" s="206"/>
      <c r="Q158" s="206"/>
      <c r="R158" s="206"/>
      <c r="S158" s="206"/>
      <c r="T158" s="206"/>
      <c r="U158" s="206"/>
      <c r="V158" s="206"/>
      <c r="W158" s="206"/>
      <c r="X158" s="206"/>
      <c r="Y158" s="206"/>
      <c r="Z158" s="206"/>
      <c r="AA158" s="206"/>
      <c r="AB158" s="206"/>
      <c r="AC158" s="206"/>
      <c r="AD158" s="206"/>
    </row>
    <row r="159" spans="5:30">
      <c r="E159" s="440" t="s">
        <v>169</v>
      </c>
      <c r="F159" s="441">
        <v>3583.8</v>
      </c>
      <c r="G159" s="441">
        <v>6728.3</v>
      </c>
      <c r="J159" s="435"/>
      <c r="K159" s="206"/>
      <c r="L159" s="206"/>
      <c r="M159" s="206"/>
      <c r="N159" s="435"/>
      <c r="O159" s="206"/>
      <c r="P159" s="206"/>
      <c r="Q159" s="206"/>
      <c r="R159" s="206"/>
      <c r="S159" s="206"/>
      <c r="T159" s="206"/>
      <c r="U159" s="206"/>
      <c r="V159" s="206"/>
      <c r="W159" s="206"/>
      <c r="X159" s="206"/>
      <c r="Y159" s="206"/>
      <c r="Z159" s="206"/>
      <c r="AA159" s="206"/>
      <c r="AB159" s="206"/>
      <c r="AC159" s="206"/>
      <c r="AD159" s="206"/>
    </row>
    <row r="160" spans="5:30">
      <c r="E160" s="440" t="s">
        <v>170</v>
      </c>
      <c r="F160" s="441">
        <v>3692.3</v>
      </c>
      <c r="G160" s="441">
        <v>6860</v>
      </c>
      <c r="J160" s="435"/>
      <c r="K160" s="206"/>
      <c r="L160" s="206"/>
      <c r="M160" s="206"/>
      <c r="N160" s="435"/>
      <c r="O160" s="206"/>
      <c r="P160" s="206"/>
      <c r="Q160" s="206"/>
      <c r="R160" s="206"/>
      <c r="S160" s="206"/>
      <c r="T160" s="206"/>
      <c r="U160" s="206"/>
      <c r="V160" s="206"/>
      <c r="W160" s="206"/>
      <c r="X160" s="206"/>
      <c r="Y160" s="206"/>
      <c r="Z160" s="206"/>
      <c r="AA160" s="206"/>
      <c r="AB160" s="206"/>
      <c r="AC160" s="206"/>
      <c r="AD160" s="206"/>
    </row>
    <row r="161" spans="5:30">
      <c r="E161" s="440" t="s">
        <v>171</v>
      </c>
      <c r="F161" s="441">
        <v>3796.1</v>
      </c>
      <c r="G161" s="441">
        <v>7001.5</v>
      </c>
      <c r="J161" s="435"/>
      <c r="K161" s="206"/>
      <c r="L161" s="206"/>
      <c r="M161" s="206"/>
      <c r="N161" s="435"/>
      <c r="O161" s="206"/>
      <c r="P161" s="206"/>
      <c r="Q161" s="206"/>
      <c r="R161" s="206"/>
      <c r="S161" s="206"/>
      <c r="T161" s="206"/>
      <c r="U161" s="206"/>
      <c r="V161" s="206"/>
      <c r="W161" s="206"/>
      <c r="X161" s="206"/>
      <c r="Y161" s="206"/>
      <c r="Z161" s="206"/>
      <c r="AA161" s="206"/>
      <c r="AB161" s="206"/>
      <c r="AC161" s="206"/>
      <c r="AD161" s="206"/>
    </row>
    <row r="162" spans="5:30">
      <c r="E162" s="440" t="s">
        <v>172</v>
      </c>
      <c r="F162" s="441">
        <v>3912.8</v>
      </c>
      <c r="G162" s="441">
        <v>7140.6</v>
      </c>
      <c r="J162" s="435"/>
      <c r="K162" s="206"/>
      <c r="L162" s="206"/>
      <c r="M162" s="206"/>
      <c r="N162" s="435"/>
      <c r="O162" s="206"/>
      <c r="P162" s="206"/>
      <c r="Q162" s="206"/>
      <c r="R162" s="206"/>
      <c r="S162" s="206"/>
      <c r="T162" s="206"/>
      <c r="U162" s="206"/>
      <c r="V162" s="206"/>
      <c r="W162" s="206"/>
      <c r="X162" s="206"/>
      <c r="Y162" s="206"/>
      <c r="Z162" s="206"/>
      <c r="AA162" s="206"/>
      <c r="AB162" s="206"/>
      <c r="AC162" s="206"/>
      <c r="AD162" s="206"/>
    </row>
    <row r="163" spans="5:30">
      <c r="E163" s="440" t="s">
        <v>173</v>
      </c>
      <c r="F163" s="441">
        <v>4015</v>
      </c>
      <c r="G163" s="441">
        <v>7266</v>
      </c>
      <c r="J163" s="435"/>
      <c r="K163" s="206"/>
      <c r="L163" s="206"/>
      <c r="M163" s="206"/>
      <c r="N163" s="435"/>
      <c r="O163" s="206"/>
      <c r="P163" s="206"/>
      <c r="Q163" s="206"/>
      <c r="R163" s="206"/>
      <c r="S163" s="206"/>
      <c r="T163" s="206"/>
      <c r="U163" s="206"/>
      <c r="V163" s="206"/>
      <c r="W163" s="206"/>
      <c r="X163" s="206"/>
      <c r="Y163" s="206"/>
      <c r="Z163" s="206"/>
      <c r="AA163" s="206"/>
      <c r="AB163" s="206"/>
      <c r="AC163" s="206"/>
      <c r="AD163" s="206"/>
    </row>
    <row r="164" spans="5:30">
      <c r="E164" s="440" t="s">
        <v>174</v>
      </c>
      <c r="F164" s="441">
        <v>4087.4</v>
      </c>
      <c r="G164" s="441">
        <v>7337.5</v>
      </c>
      <c r="J164" s="435"/>
      <c r="K164" s="206"/>
      <c r="L164" s="206"/>
      <c r="M164" s="206"/>
      <c r="N164" s="435"/>
      <c r="O164" s="206"/>
      <c r="P164" s="206"/>
      <c r="Q164" s="206"/>
      <c r="R164" s="206"/>
      <c r="S164" s="206"/>
      <c r="T164" s="206"/>
      <c r="U164" s="206"/>
      <c r="V164" s="206"/>
      <c r="W164" s="206"/>
      <c r="X164" s="206"/>
      <c r="Y164" s="206"/>
      <c r="Z164" s="206"/>
      <c r="AA164" s="206"/>
      <c r="AB164" s="206"/>
      <c r="AC164" s="206"/>
      <c r="AD164" s="206"/>
    </row>
    <row r="165" spans="5:30">
      <c r="E165" s="440" t="s">
        <v>175</v>
      </c>
      <c r="F165" s="441">
        <v>4147.6000000000004</v>
      </c>
      <c r="G165" s="441">
        <v>7396</v>
      </c>
      <c r="J165" s="435"/>
      <c r="K165" s="206"/>
      <c r="L165" s="206"/>
      <c r="M165" s="206"/>
      <c r="N165" s="435"/>
      <c r="O165" s="206"/>
      <c r="P165" s="206"/>
      <c r="Q165" s="206"/>
      <c r="R165" s="206"/>
      <c r="S165" s="206"/>
      <c r="T165" s="206"/>
      <c r="U165" s="206"/>
      <c r="V165" s="206"/>
      <c r="W165" s="206"/>
      <c r="X165" s="206"/>
      <c r="Y165" s="206"/>
      <c r="Z165" s="206"/>
      <c r="AA165" s="206"/>
      <c r="AB165" s="206"/>
      <c r="AC165" s="206"/>
      <c r="AD165" s="206"/>
    </row>
    <row r="166" spans="5:30">
      <c r="E166" s="440" t="s">
        <v>176</v>
      </c>
      <c r="F166" s="441">
        <v>4237</v>
      </c>
      <c r="G166" s="441">
        <v>7469.5</v>
      </c>
      <c r="J166" s="435"/>
      <c r="K166" s="206"/>
      <c r="L166" s="206"/>
      <c r="M166" s="206"/>
      <c r="N166" s="435"/>
      <c r="O166" s="206"/>
      <c r="P166" s="206"/>
      <c r="Q166" s="206"/>
      <c r="R166" s="206"/>
      <c r="S166" s="206"/>
      <c r="T166" s="206"/>
      <c r="U166" s="206"/>
      <c r="V166" s="206"/>
      <c r="W166" s="206"/>
      <c r="X166" s="206"/>
      <c r="Y166" s="206"/>
      <c r="Z166" s="206"/>
      <c r="AA166" s="206"/>
      <c r="AB166" s="206"/>
      <c r="AC166" s="206"/>
      <c r="AD166" s="206"/>
    </row>
    <row r="167" spans="5:30">
      <c r="E167" s="440" t="s">
        <v>177</v>
      </c>
      <c r="F167" s="441">
        <v>4302.3</v>
      </c>
      <c r="G167" s="441">
        <v>7537.9</v>
      </c>
      <c r="J167" s="435"/>
      <c r="K167" s="206"/>
      <c r="L167" s="206"/>
      <c r="M167" s="206"/>
      <c r="N167" s="435"/>
      <c r="O167" s="206"/>
      <c r="P167" s="206"/>
      <c r="Q167" s="206"/>
      <c r="R167" s="206"/>
      <c r="S167" s="206"/>
      <c r="T167" s="206"/>
      <c r="U167" s="206"/>
      <c r="V167" s="206"/>
      <c r="W167" s="206"/>
      <c r="X167" s="206"/>
      <c r="Y167" s="206"/>
      <c r="Z167" s="206"/>
      <c r="AA167" s="206"/>
      <c r="AB167" s="206"/>
      <c r="AC167" s="206"/>
      <c r="AD167" s="206"/>
    </row>
    <row r="168" spans="5:30">
      <c r="E168" s="440" t="s">
        <v>178</v>
      </c>
      <c r="F168" s="441">
        <v>4394.6000000000004</v>
      </c>
      <c r="G168" s="441">
        <v>7655.2</v>
      </c>
      <c r="J168" s="435"/>
      <c r="K168" s="206"/>
      <c r="L168" s="206"/>
      <c r="M168" s="206"/>
      <c r="N168" s="435"/>
      <c r="O168" s="206"/>
      <c r="P168" s="206"/>
      <c r="Q168" s="206"/>
      <c r="R168" s="206"/>
      <c r="S168" s="206"/>
      <c r="T168" s="206"/>
      <c r="U168" s="206"/>
      <c r="V168" s="206"/>
      <c r="W168" s="206"/>
      <c r="X168" s="206"/>
      <c r="Y168" s="206"/>
      <c r="Z168" s="206"/>
      <c r="AA168" s="206"/>
      <c r="AB168" s="206"/>
      <c r="AC168" s="206"/>
      <c r="AD168" s="206"/>
    </row>
    <row r="169" spans="5:30">
      <c r="E169" s="440" t="s">
        <v>179</v>
      </c>
      <c r="F169" s="441">
        <v>4453.1000000000004</v>
      </c>
      <c r="G169" s="441">
        <v>7712.6</v>
      </c>
      <c r="J169" s="435"/>
      <c r="K169" s="206"/>
      <c r="L169" s="206"/>
      <c r="M169" s="206"/>
      <c r="N169" s="435"/>
      <c r="O169" s="206"/>
      <c r="P169" s="206"/>
      <c r="Q169" s="206"/>
      <c r="R169" s="206"/>
      <c r="S169" s="206"/>
      <c r="T169" s="206"/>
      <c r="U169" s="206"/>
      <c r="V169" s="206"/>
      <c r="W169" s="206"/>
      <c r="X169" s="206"/>
      <c r="Y169" s="206"/>
      <c r="Z169" s="206"/>
      <c r="AA169" s="206"/>
      <c r="AB169" s="206"/>
      <c r="AC169" s="206"/>
      <c r="AD169" s="206"/>
    </row>
    <row r="170" spans="5:30">
      <c r="E170" s="440" t="s">
        <v>180</v>
      </c>
      <c r="F170" s="441">
        <v>4516.3</v>
      </c>
      <c r="G170" s="441">
        <v>7784.1</v>
      </c>
      <c r="J170" s="435"/>
      <c r="K170" s="206"/>
      <c r="L170" s="206"/>
      <c r="M170" s="206"/>
      <c r="N170" s="435"/>
      <c r="O170" s="206"/>
      <c r="P170" s="206"/>
      <c r="Q170" s="206"/>
      <c r="R170" s="206"/>
      <c r="S170" s="206"/>
      <c r="T170" s="206"/>
      <c r="U170" s="206"/>
      <c r="V170" s="206"/>
      <c r="W170" s="206"/>
      <c r="X170" s="206"/>
      <c r="Y170" s="206"/>
      <c r="Z170" s="206"/>
      <c r="AA170" s="206"/>
      <c r="AB170" s="206"/>
      <c r="AC170" s="206"/>
      <c r="AD170" s="206"/>
    </row>
    <row r="171" spans="5:30">
      <c r="E171" s="440" t="s">
        <v>181</v>
      </c>
      <c r="F171" s="441">
        <v>4555.2</v>
      </c>
      <c r="G171" s="441">
        <v>7819.8</v>
      </c>
      <c r="J171" s="435"/>
      <c r="K171" s="206"/>
      <c r="L171" s="206"/>
      <c r="M171" s="206"/>
      <c r="N171" s="435"/>
      <c r="O171" s="206"/>
      <c r="P171" s="206"/>
      <c r="Q171" s="206"/>
      <c r="R171" s="206"/>
      <c r="S171" s="206"/>
      <c r="T171" s="206"/>
      <c r="U171" s="206"/>
      <c r="V171" s="206"/>
      <c r="W171" s="206"/>
      <c r="X171" s="206"/>
      <c r="Y171" s="206"/>
      <c r="Z171" s="206"/>
      <c r="AA171" s="206"/>
      <c r="AB171" s="206"/>
      <c r="AC171" s="206"/>
      <c r="AD171" s="206"/>
    </row>
    <row r="172" spans="5:30">
      <c r="E172" s="440" t="s">
        <v>182</v>
      </c>
      <c r="F172" s="441">
        <v>4619.6000000000004</v>
      </c>
      <c r="G172" s="441">
        <v>7898.6</v>
      </c>
      <c r="J172" s="435"/>
      <c r="K172" s="206"/>
      <c r="L172" s="206"/>
      <c r="M172" s="206"/>
      <c r="N172" s="435"/>
      <c r="O172" s="206"/>
      <c r="P172" s="206"/>
      <c r="Q172" s="206"/>
      <c r="R172" s="206"/>
      <c r="S172" s="206"/>
      <c r="T172" s="206"/>
      <c r="U172" s="206"/>
      <c r="V172" s="206"/>
      <c r="W172" s="206"/>
      <c r="X172" s="206"/>
      <c r="Y172" s="206"/>
      <c r="Z172" s="206"/>
      <c r="AA172" s="206"/>
      <c r="AB172" s="206"/>
      <c r="AC172" s="206"/>
      <c r="AD172" s="206"/>
    </row>
    <row r="173" spans="5:30">
      <c r="E173" s="440" t="s">
        <v>183</v>
      </c>
      <c r="F173" s="441">
        <v>4669.3999999999996</v>
      </c>
      <c r="G173" s="441">
        <v>7939.5</v>
      </c>
      <c r="J173" s="435"/>
      <c r="K173" s="206"/>
      <c r="L173" s="206"/>
      <c r="M173" s="206"/>
      <c r="N173" s="435"/>
      <c r="O173" s="206"/>
      <c r="P173" s="206"/>
      <c r="Q173" s="206"/>
      <c r="R173" s="206"/>
      <c r="S173" s="206"/>
      <c r="T173" s="206"/>
      <c r="U173" s="206"/>
      <c r="V173" s="206"/>
      <c r="W173" s="206"/>
      <c r="X173" s="206"/>
      <c r="Y173" s="206"/>
      <c r="Z173" s="206"/>
      <c r="AA173" s="206"/>
      <c r="AB173" s="206"/>
      <c r="AC173" s="206"/>
      <c r="AD173" s="206"/>
    </row>
    <row r="174" spans="5:30">
      <c r="E174" s="440" t="s">
        <v>184</v>
      </c>
      <c r="F174" s="441">
        <v>4736.2</v>
      </c>
      <c r="G174" s="441">
        <v>7995</v>
      </c>
      <c r="J174" s="435"/>
      <c r="K174" s="206"/>
      <c r="L174" s="206"/>
      <c r="M174" s="206"/>
      <c r="N174" s="435"/>
      <c r="O174" s="206"/>
      <c r="P174" s="206"/>
      <c r="Q174" s="206"/>
      <c r="R174" s="206"/>
      <c r="S174" s="206"/>
      <c r="T174" s="206"/>
      <c r="U174" s="206"/>
      <c r="V174" s="206"/>
      <c r="W174" s="206"/>
      <c r="X174" s="206"/>
      <c r="Y174" s="206"/>
      <c r="Z174" s="206"/>
      <c r="AA174" s="206"/>
      <c r="AB174" s="206"/>
      <c r="AC174" s="206"/>
      <c r="AD174" s="206"/>
    </row>
    <row r="175" spans="5:30">
      <c r="E175" s="440" t="s">
        <v>185</v>
      </c>
      <c r="F175" s="441">
        <v>4821.5</v>
      </c>
      <c r="G175" s="441">
        <v>8084.7</v>
      </c>
      <c r="J175" s="435"/>
      <c r="K175" s="206"/>
      <c r="L175" s="206"/>
      <c r="M175" s="206"/>
      <c r="N175" s="435"/>
      <c r="O175" s="206"/>
      <c r="P175" s="206"/>
      <c r="Q175" s="206"/>
      <c r="R175" s="206"/>
      <c r="S175" s="206"/>
      <c r="T175" s="206"/>
      <c r="U175" s="206"/>
      <c r="V175" s="206"/>
      <c r="W175" s="206"/>
      <c r="X175" s="206"/>
      <c r="Y175" s="206"/>
      <c r="Z175" s="206"/>
      <c r="AA175" s="206"/>
      <c r="AB175" s="206"/>
      <c r="AC175" s="206"/>
      <c r="AD175" s="206"/>
    </row>
    <row r="176" spans="5:30">
      <c r="E176" s="440" t="s">
        <v>186</v>
      </c>
      <c r="F176" s="441">
        <v>4900.5</v>
      </c>
      <c r="G176" s="441">
        <v>8158</v>
      </c>
      <c r="J176" s="435"/>
      <c r="K176" s="206"/>
      <c r="L176" s="206"/>
      <c r="M176" s="206"/>
      <c r="N176" s="435"/>
      <c r="O176" s="206"/>
      <c r="P176" s="206"/>
      <c r="Q176" s="206"/>
      <c r="R176" s="206"/>
      <c r="S176" s="206"/>
      <c r="T176" s="206"/>
      <c r="U176" s="206"/>
      <c r="V176" s="206"/>
      <c r="W176" s="206"/>
      <c r="X176" s="206"/>
      <c r="Y176" s="206"/>
      <c r="Z176" s="206"/>
      <c r="AA176" s="206"/>
      <c r="AB176" s="206"/>
      <c r="AC176" s="206"/>
      <c r="AD176" s="206"/>
    </row>
    <row r="177" spans="5:30">
      <c r="E177" s="440" t="s">
        <v>187</v>
      </c>
      <c r="F177" s="441">
        <v>5022.7</v>
      </c>
      <c r="G177" s="441">
        <v>8292.7000000000007</v>
      </c>
      <c r="J177" s="435"/>
      <c r="K177" s="206"/>
      <c r="L177" s="206"/>
      <c r="M177" s="206"/>
      <c r="N177" s="435"/>
      <c r="O177" s="206"/>
      <c r="P177" s="206"/>
      <c r="Q177" s="206"/>
      <c r="R177" s="206"/>
      <c r="S177" s="206"/>
      <c r="T177" s="206"/>
      <c r="U177" s="206"/>
      <c r="V177" s="206"/>
      <c r="W177" s="206"/>
      <c r="X177" s="206"/>
      <c r="Y177" s="206"/>
      <c r="Z177" s="206"/>
      <c r="AA177" s="206"/>
      <c r="AB177" s="206"/>
      <c r="AC177" s="206"/>
      <c r="AD177" s="206"/>
    </row>
    <row r="178" spans="5:30">
      <c r="E178" s="440" t="s">
        <v>188</v>
      </c>
      <c r="F178" s="441">
        <v>5090.6000000000004</v>
      </c>
      <c r="G178" s="441">
        <v>8339.2999999999993</v>
      </c>
      <c r="J178" s="435"/>
      <c r="K178" s="206"/>
      <c r="L178" s="206"/>
      <c r="M178" s="206"/>
      <c r="N178" s="435"/>
      <c r="O178" s="206"/>
      <c r="P178" s="206"/>
      <c r="Q178" s="206"/>
      <c r="R178" s="206"/>
      <c r="S178" s="206"/>
      <c r="T178" s="206"/>
      <c r="U178" s="206"/>
      <c r="V178" s="206"/>
      <c r="W178" s="206"/>
      <c r="X178" s="206"/>
      <c r="Y178" s="206"/>
      <c r="Z178" s="206"/>
      <c r="AA178" s="206"/>
      <c r="AB178" s="206"/>
      <c r="AC178" s="206"/>
      <c r="AD178" s="206"/>
    </row>
    <row r="179" spans="5:30">
      <c r="E179" s="440" t="s">
        <v>189</v>
      </c>
      <c r="F179" s="441">
        <v>5207.7</v>
      </c>
      <c r="G179" s="441">
        <v>8449.5</v>
      </c>
      <c r="J179" s="435"/>
      <c r="K179" s="206"/>
      <c r="L179" s="206"/>
      <c r="M179" s="206"/>
      <c r="N179" s="435"/>
      <c r="O179" s="206"/>
      <c r="P179" s="206"/>
      <c r="Q179" s="206"/>
      <c r="R179" s="206"/>
      <c r="S179" s="206"/>
      <c r="T179" s="206"/>
      <c r="U179" s="206"/>
      <c r="V179" s="206"/>
      <c r="W179" s="206"/>
      <c r="X179" s="206"/>
      <c r="Y179" s="206"/>
      <c r="Z179" s="206"/>
      <c r="AA179" s="206"/>
      <c r="AB179" s="206"/>
      <c r="AC179" s="206"/>
      <c r="AD179" s="206"/>
    </row>
    <row r="180" spans="5:30">
      <c r="E180" s="440" t="s">
        <v>190</v>
      </c>
      <c r="F180" s="441">
        <v>5299.5</v>
      </c>
      <c r="G180" s="441">
        <v>8498.2999999999993</v>
      </c>
      <c r="J180" s="435"/>
      <c r="K180" s="206"/>
      <c r="L180" s="206"/>
      <c r="M180" s="206"/>
      <c r="N180" s="435"/>
      <c r="O180" s="206"/>
      <c r="P180" s="206"/>
      <c r="Q180" s="206"/>
      <c r="R180" s="206"/>
      <c r="S180" s="206"/>
      <c r="T180" s="206"/>
      <c r="U180" s="206"/>
      <c r="V180" s="206"/>
      <c r="W180" s="206"/>
      <c r="X180" s="206"/>
      <c r="Y180" s="206"/>
      <c r="Z180" s="206"/>
      <c r="AA180" s="206"/>
      <c r="AB180" s="206"/>
      <c r="AC180" s="206"/>
      <c r="AD180" s="206"/>
    </row>
    <row r="181" spans="5:30">
      <c r="E181" s="440" t="s">
        <v>191</v>
      </c>
      <c r="F181" s="441">
        <v>5412.7</v>
      </c>
      <c r="G181" s="441">
        <v>8610.9</v>
      </c>
      <c r="J181" s="435"/>
      <c r="K181" s="206"/>
      <c r="L181" s="206"/>
      <c r="M181" s="206"/>
      <c r="N181" s="435"/>
      <c r="O181" s="206"/>
      <c r="P181" s="206"/>
      <c r="Q181" s="206"/>
      <c r="R181" s="206"/>
      <c r="S181" s="206"/>
      <c r="T181" s="206"/>
      <c r="U181" s="206"/>
      <c r="V181" s="206"/>
      <c r="W181" s="206"/>
      <c r="X181" s="206"/>
      <c r="Y181" s="206"/>
      <c r="Z181" s="206"/>
      <c r="AA181" s="206"/>
      <c r="AB181" s="206"/>
      <c r="AC181" s="206"/>
      <c r="AD181" s="206"/>
    </row>
    <row r="182" spans="5:30">
      <c r="E182" s="440" t="s">
        <v>192</v>
      </c>
      <c r="F182" s="441">
        <v>5527.4</v>
      </c>
      <c r="G182" s="441">
        <v>8697.7000000000007</v>
      </c>
      <c r="J182" s="435"/>
      <c r="K182" s="206"/>
      <c r="L182" s="206"/>
      <c r="M182" s="206"/>
      <c r="N182" s="435"/>
      <c r="O182" s="206"/>
      <c r="P182" s="206"/>
      <c r="Q182" s="206"/>
      <c r="R182" s="206"/>
      <c r="S182" s="206"/>
      <c r="T182" s="206"/>
      <c r="U182" s="206"/>
      <c r="V182" s="206"/>
      <c r="W182" s="206"/>
      <c r="X182" s="206"/>
      <c r="Y182" s="206"/>
      <c r="Z182" s="206"/>
      <c r="AA182" s="206"/>
      <c r="AB182" s="206"/>
      <c r="AC182" s="206"/>
      <c r="AD182" s="206"/>
    </row>
    <row r="183" spans="5:30">
      <c r="E183" s="440" t="s">
        <v>193</v>
      </c>
      <c r="F183" s="441">
        <v>5628.4</v>
      </c>
      <c r="G183" s="441">
        <v>8766.1</v>
      </c>
      <c r="J183" s="435"/>
      <c r="K183" s="206"/>
      <c r="L183" s="206"/>
      <c r="M183" s="206"/>
      <c r="N183" s="435"/>
      <c r="O183" s="206"/>
      <c r="P183" s="206"/>
      <c r="Q183" s="206"/>
      <c r="R183" s="206"/>
      <c r="S183" s="206"/>
      <c r="T183" s="206"/>
      <c r="U183" s="206"/>
      <c r="V183" s="206"/>
      <c r="W183" s="206"/>
      <c r="X183" s="206"/>
      <c r="Y183" s="206"/>
      <c r="Z183" s="206"/>
      <c r="AA183" s="206"/>
      <c r="AB183" s="206"/>
      <c r="AC183" s="206"/>
      <c r="AD183" s="206"/>
    </row>
    <row r="184" spans="5:30">
      <c r="E184" s="440" t="s">
        <v>194</v>
      </c>
      <c r="F184" s="441">
        <v>5711.6</v>
      </c>
      <c r="G184" s="441">
        <v>8831.5</v>
      </c>
      <c r="J184" s="435"/>
      <c r="K184" s="206"/>
      <c r="L184" s="206"/>
      <c r="M184" s="206"/>
      <c r="N184" s="435"/>
      <c r="O184" s="206"/>
      <c r="P184" s="206"/>
      <c r="Q184" s="206"/>
      <c r="R184" s="206"/>
      <c r="S184" s="206"/>
      <c r="T184" s="206"/>
      <c r="U184" s="206"/>
      <c r="V184" s="206"/>
      <c r="W184" s="206"/>
      <c r="X184" s="206"/>
      <c r="Y184" s="206"/>
      <c r="Z184" s="206"/>
      <c r="AA184" s="206"/>
      <c r="AB184" s="206"/>
      <c r="AC184" s="206"/>
      <c r="AD184" s="206"/>
    </row>
    <row r="185" spans="5:30">
      <c r="E185" s="440" t="s">
        <v>195</v>
      </c>
      <c r="F185" s="441">
        <v>5763.4</v>
      </c>
      <c r="G185" s="441">
        <v>8850.2000000000007</v>
      </c>
      <c r="J185" s="435"/>
      <c r="K185" s="206"/>
      <c r="L185" s="206"/>
      <c r="M185" s="206"/>
      <c r="N185" s="435"/>
      <c r="O185" s="206"/>
      <c r="P185" s="206"/>
      <c r="Q185" s="206"/>
      <c r="R185" s="206"/>
      <c r="S185" s="206"/>
      <c r="T185" s="206"/>
      <c r="U185" s="206"/>
      <c r="V185" s="206"/>
      <c r="W185" s="206"/>
      <c r="X185" s="206"/>
      <c r="Y185" s="206"/>
      <c r="Z185" s="206"/>
      <c r="AA185" s="206"/>
      <c r="AB185" s="206"/>
      <c r="AC185" s="206"/>
      <c r="AD185" s="206"/>
    </row>
    <row r="186" spans="5:30">
      <c r="E186" s="440" t="s">
        <v>196</v>
      </c>
      <c r="F186" s="441">
        <v>5890.8</v>
      </c>
      <c r="G186" s="441">
        <v>8947.1</v>
      </c>
      <c r="J186" s="435"/>
      <c r="K186" s="206"/>
      <c r="L186" s="206"/>
      <c r="M186" s="206"/>
      <c r="N186" s="435"/>
      <c r="O186" s="206"/>
      <c r="P186" s="206"/>
      <c r="Q186" s="206"/>
      <c r="R186" s="206"/>
      <c r="S186" s="206"/>
      <c r="T186" s="206"/>
      <c r="U186" s="206"/>
      <c r="V186" s="206"/>
      <c r="W186" s="206"/>
      <c r="X186" s="206"/>
      <c r="Y186" s="206"/>
      <c r="Z186" s="206"/>
      <c r="AA186" s="206"/>
      <c r="AB186" s="206"/>
      <c r="AC186" s="206"/>
      <c r="AD186" s="206"/>
    </row>
    <row r="187" spans="5:30">
      <c r="E187" s="440" t="s">
        <v>197</v>
      </c>
      <c r="F187" s="441">
        <v>5974.7</v>
      </c>
      <c r="G187" s="441">
        <v>8981.7000000000007</v>
      </c>
      <c r="J187" s="435"/>
      <c r="K187" s="206"/>
      <c r="L187" s="206"/>
      <c r="M187" s="206"/>
      <c r="N187" s="435"/>
      <c r="O187" s="206"/>
      <c r="P187" s="206"/>
      <c r="Q187" s="206"/>
      <c r="R187" s="206"/>
      <c r="S187" s="206"/>
      <c r="T187" s="206"/>
      <c r="U187" s="206"/>
      <c r="V187" s="206"/>
      <c r="W187" s="206"/>
      <c r="X187" s="206"/>
      <c r="Y187" s="206"/>
      <c r="Z187" s="206"/>
      <c r="AA187" s="206"/>
      <c r="AB187" s="206"/>
      <c r="AC187" s="206"/>
      <c r="AD187" s="206"/>
    </row>
    <row r="188" spans="5:30">
      <c r="E188" s="440" t="s">
        <v>198</v>
      </c>
      <c r="F188" s="441">
        <v>6029.5</v>
      </c>
      <c r="G188" s="441">
        <v>8983.9</v>
      </c>
      <c r="J188" s="435"/>
      <c r="K188" s="206"/>
      <c r="L188" s="206"/>
      <c r="M188" s="206"/>
      <c r="N188" s="435"/>
      <c r="O188" s="206"/>
      <c r="P188" s="206"/>
      <c r="Q188" s="206"/>
      <c r="R188" s="206"/>
      <c r="S188" s="206"/>
      <c r="T188" s="206"/>
      <c r="U188" s="206"/>
      <c r="V188" s="206"/>
      <c r="W188" s="206"/>
      <c r="X188" s="206"/>
      <c r="Y188" s="206"/>
      <c r="Z188" s="206"/>
      <c r="AA188" s="206"/>
      <c r="AB188" s="206"/>
      <c r="AC188" s="206"/>
      <c r="AD188" s="206"/>
    </row>
    <row r="189" spans="5:30">
      <c r="E189" s="440" t="s">
        <v>199</v>
      </c>
      <c r="F189" s="441">
        <v>6023.3</v>
      </c>
      <c r="G189" s="441">
        <v>8907.4</v>
      </c>
      <c r="J189" s="435"/>
      <c r="K189" s="206"/>
      <c r="L189" s="206"/>
      <c r="M189" s="206"/>
      <c r="N189" s="435"/>
      <c r="O189" s="206"/>
      <c r="P189" s="206"/>
      <c r="Q189" s="206"/>
      <c r="R189" s="206"/>
      <c r="S189" s="206"/>
      <c r="T189" s="206"/>
      <c r="U189" s="206"/>
      <c r="V189" s="206"/>
      <c r="W189" s="206"/>
      <c r="X189" s="206"/>
      <c r="Y189" s="206"/>
      <c r="Z189" s="206"/>
      <c r="AA189" s="206"/>
      <c r="AB189" s="206"/>
      <c r="AC189" s="206"/>
      <c r="AD189" s="206"/>
    </row>
    <row r="190" spans="5:30">
      <c r="E190" s="440" t="s">
        <v>200</v>
      </c>
      <c r="F190" s="441">
        <v>6054.9</v>
      </c>
      <c r="G190" s="441">
        <v>8865.6</v>
      </c>
      <c r="J190" s="435"/>
      <c r="K190" s="206"/>
      <c r="L190" s="206"/>
      <c r="M190" s="206"/>
      <c r="N190" s="435"/>
      <c r="O190" s="206"/>
      <c r="P190" s="206"/>
      <c r="Q190" s="206"/>
      <c r="R190" s="206"/>
      <c r="S190" s="206"/>
      <c r="T190" s="206"/>
      <c r="U190" s="206"/>
      <c r="V190" s="206"/>
      <c r="W190" s="206"/>
      <c r="X190" s="206"/>
      <c r="Y190" s="206"/>
      <c r="Z190" s="206"/>
      <c r="AA190" s="206"/>
      <c r="AB190" s="206"/>
      <c r="AC190" s="206"/>
      <c r="AD190" s="206"/>
    </row>
    <row r="191" spans="5:30">
      <c r="E191" s="440" t="s">
        <v>201</v>
      </c>
      <c r="F191" s="441">
        <v>6143.6</v>
      </c>
      <c r="G191" s="441">
        <v>8934.4</v>
      </c>
      <c r="J191" s="435"/>
      <c r="K191" s="206"/>
      <c r="L191" s="206"/>
      <c r="M191" s="206"/>
      <c r="N191" s="435"/>
      <c r="O191" s="206"/>
      <c r="P191" s="206"/>
      <c r="Q191" s="206"/>
      <c r="R191" s="206"/>
      <c r="S191" s="206"/>
      <c r="T191" s="206"/>
      <c r="U191" s="206"/>
      <c r="V191" s="206"/>
      <c r="W191" s="206"/>
      <c r="X191" s="206"/>
      <c r="Y191" s="206"/>
      <c r="Z191" s="206"/>
      <c r="AA191" s="206"/>
      <c r="AB191" s="206"/>
      <c r="AC191" s="206"/>
      <c r="AD191" s="206"/>
    </row>
    <row r="192" spans="5:30">
      <c r="E192" s="440" t="s">
        <v>202</v>
      </c>
      <c r="F192" s="441">
        <v>6218.4</v>
      </c>
      <c r="G192" s="441">
        <v>8977.2999999999993</v>
      </c>
      <c r="J192" s="435"/>
      <c r="K192" s="206"/>
      <c r="L192" s="206"/>
      <c r="M192" s="206"/>
      <c r="N192" s="435"/>
      <c r="O192" s="206"/>
      <c r="P192" s="206"/>
      <c r="Q192" s="206"/>
      <c r="R192" s="206"/>
      <c r="S192" s="206"/>
      <c r="T192" s="206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6"/>
    </row>
    <row r="193" spans="5:30">
      <c r="E193" s="440" t="s">
        <v>203</v>
      </c>
      <c r="F193" s="441">
        <v>6279.3</v>
      </c>
      <c r="G193" s="441">
        <v>9016.4</v>
      </c>
      <c r="J193" s="435"/>
      <c r="K193" s="206"/>
      <c r="L193" s="206"/>
      <c r="M193" s="206"/>
      <c r="N193" s="435"/>
      <c r="O193" s="206"/>
      <c r="P193" s="206"/>
      <c r="Q193" s="206"/>
      <c r="R193" s="206"/>
      <c r="S193" s="206"/>
      <c r="T193" s="206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6"/>
    </row>
    <row r="194" spans="5:30">
      <c r="E194" s="440" t="s">
        <v>204</v>
      </c>
      <c r="F194" s="441">
        <v>6380.8</v>
      </c>
      <c r="G194" s="441">
        <v>9123</v>
      </c>
      <c r="J194" s="435"/>
      <c r="K194" s="206"/>
      <c r="L194" s="206"/>
      <c r="M194" s="206"/>
      <c r="N194" s="435"/>
      <c r="O194" s="206"/>
      <c r="P194" s="206"/>
      <c r="Q194" s="206"/>
      <c r="R194" s="206"/>
      <c r="S194" s="206"/>
      <c r="T194" s="206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5:30">
      <c r="E195" s="440" t="s">
        <v>205</v>
      </c>
      <c r="F195" s="441">
        <v>6492.3</v>
      </c>
      <c r="G195" s="441">
        <v>9223.5</v>
      </c>
      <c r="J195" s="435"/>
      <c r="K195" s="206"/>
      <c r="L195" s="206"/>
      <c r="M195" s="206"/>
      <c r="N195" s="435"/>
      <c r="O195" s="206"/>
      <c r="P195" s="206"/>
      <c r="Q195" s="206"/>
      <c r="R195" s="206"/>
      <c r="S195" s="206"/>
      <c r="T195" s="206"/>
      <c r="U195" s="206"/>
      <c r="V195" s="206"/>
      <c r="W195" s="206"/>
      <c r="X195" s="206"/>
      <c r="Y195" s="206"/>
      <c r="Z195" s="206"/>
      <c r="AA195" s="206"/>
      <c r="AB195" s="206"/>
      <c r="AC195" s="206"/>
      <c r="AD195" s="206"/>
    </row>
    <row r="196" spans="5:30">
      <c r="E196" s="440" t="s">
        <v>206</v>
      </c>
      <c r="F196" s="441">
        <v>6586.5</v>
      </c>
      <c r="G196" s="441">
        <v>9313.2000000000007</v>
      </c>
      <c r="J196" s="435"/>
      <c r="K196" s="206"/>
      <c r="L196" s="206"/>
      <c r="M196" s="206"/>
      <c r="N196" s="435"/>
      <c r="O196" s="206"/>
      <c r="P196" s="206"/>
      <c r="Q196" s="206"/>
      <c r="R196" s="206"/>
      <c r="S196" s="206"/>
      <c r="T196" s="206"/>
      <c r="U196" s="206"/>
      <c r="V196" s="206"/>
      <c r="W196" s="206"/>
      <c r="X196" s="206"/>
      <c r="Y196" s="206"/>
      <c r="Z196" s="206"/>
      <c r="AA196" s="206"/>
      <c r="AB196" s="206"/>
      <c r="AC196" s="206"/>
      <c r="AD196" s="206"/>
    </row>
    <row r="197" spans="5:30">
      <c r="E197" s="440" t="s">
        <v>207</v>
      </c>
      <c r="F197" s="441">
        <v>6697.6</v>
      </c>
      <c r="G197" s="441">
        <v>9406.5</v>
      </c>
      <c r="J197" s="435"/>
      <c r="K197" s="206"/>
      <c r="L197" s="206"/>
      <c r="M197" s="206"/>
      <c r="N197" s="435"/>
      <c r="O197" s="206"/>
      <c r="P197" s="206"/>
      <c r="Q197" s="206"/>
      <c r="R197" s="206"/>
      <c r="S197" s="206"/>
      <c r="T197" s="206"/>
      <c r="U197" s="206"/>
      <c r="V197" s="206"/>
      <c r="W197" s="206"/>
      <c r="X197" s="206"/>
      <c r="Y197" s="206"/>
      <c r="Z197" s="206"/>
      <c r="AA197" s="206"/>
      <c r="AB197" s="206"/>
      <c r="AC197" s="206"/>
      <c r="AD197" s="206"/>
    </row>
    <row r="198" spans="5:30">
      <c r="E198" s="440" t="s">
        <v>208</v>
      </c>
      <c r="F198" s="441">
        <v>6748.2</v>
      </c>
      <c r="G198" s="441">
        <v>9424.1</v>
      </c>
      <c r="J198" s="435"/>
      <c r="K198" s="206"/>
      <c r="L198" s="206"/>
      <c r="M198" s="206"/>
      <c r="N198" s="435"/>
      <c r="O198" s="206"/>
      <c r="P198" s="206"/>
      <c r="Q198" s="206"/>
      <c r="R198" s="206"/>
      <c r="S198" s="206"/>
      <c r="T198" s="206"/>
      <c r="U198" s="206"/>
      <c r="V198" s="206"/>
      <c r="W198" s="206"/>
      <c r="X198" s="206"/>
      <c r="Y198" s="206"/>
      <c r="Z198" s="206"/>
      <c r="AA198" s="206"/>
      <c r="AB198" s="206"/>
      <c r="AC198" s="206"/>
      <c r="AD198" s="206"/>
    </row>
    <row r="199" spans="5:30">
      <c r="E199" s="440" t="s">
        <v>209</v>
      </c>
      <c r="F199" s="441">
        <v>6829.6</v>
      </c>
      <c r="G199" s="441">
        <v>9480.1</v>
      </c>
      <c r="J199" s="435"/>
      <c r="K199" s="206"/>
      <c r="L199" s="206"/>
      <c r="M199" s="206"/>
      <c r="N199" s="435"/>
      <c r="O199" s="206"/>
      <c r="P199" s="206"/>
      <c r="Q199" s="206"/>
      <c r="R199" s="206"/>
      <c r="S199" s="206"/>
      <c r="T199" s="206"/>
      <c r="U199" s="206"/>
      <c r="V199" s="206"/>
      <c r="W199" s="206"/>
      <c r="X199" s="206"/>
      <c r="Y199" s="206"/>
      <c r="Z199" s="206"/>
      <c r="AA199" s="206"/>
      <c r="AB199" s="206"/>
      <c r="AC199" s="206"/>
      <c r="AD199" s="206"/>
    </row>
    <row r="200" spans="5:30">
      <c r="E200" s="440" t="s">
        <v>210</v>
      </c>
      <c r="F200" s="441">
        <v>6904.2</v>
      </c>
      <c r="G200" s="441">
        <v>9526.2999999999993</v>
      </c>
      <c r="J200" s="435"/>
      <c r="K200" s="206"/>
      <c r="L200" s="206"/>
      <c r="M200" s="206"/>
      <c r="N200" s="435"/>
      <c r="O200" s="206"/>
      <c r="P200" s="206"/>
      <c r="Q200" s="206"/>
      <c r="R200" s="206"/>
      <c r="S200" s="206"/>
      <c r="T200" s="206"/>
      <c r="U200" s="206"/>
      <c r="V200" s="206"/>
      <c r="W200" s="206"/>
      <c r="X200" s="206"/>
      <c r="Y200" s="206"/>
      <c r="Z200" s="206"/>
      <c r="AA200" s="206"/>
      <c r="AB200" s="206"/>
      <c r="AC200" s="206"/>
      <c r="AD200" s="206"/>
    </row>
    <row r="201" spans="5:30">
      <c r="E201" s="440" t="s">
        <v>211</v>
      </c>
      <c r="F201" s="441">
        <v>7032.8</v>
      </c>
      <c r="G201" s="441">
        <v>9653.5</v>
      </c>
      <c r="J201" s="435"/>
      <c r="K201" s="206"/>
      <c r="L201" s="206"/>
      <c r="M201" s="206"/>
      <c r="N201" s="435"/>
      <c r="O201" s="206"/>
      <c r="P201" s="206"/>
      <c r="Q201" s="206"/>
      <c r="R201" s="206"/>
      <c r="S201" s="206"/>
      <c r="T201" s="206"/>
      <c r="U201" s="206"/>
      <c r="V201" s="206"/>
      <c r="W201" s="206"/>
      <c r="X201" s="206"/>
      <c r="Y201" s="206"/>
      <c r="Z201" s="206"/>
      <c r="AA201" s="206"/>
      <c r="AB201" s="206"/>
      <c r="AC201" s="206"/>
      <c r="AD201" s="206"/>
    </row>
    <row r="202" spans="5:30">
      <c r="E202" s="440" t="s">
        <v>212</v>
      </c>
      <c r="F202" s="441">
        <v>7136.3</v>
      </c>
      <c r="G202" s="441">
        <v>9748.2000000000007</v>
      </c>
      <c r="J202" s="435"/>
      <c r="K202" s="206"/>
      <c r="L202" s="206"/>
      <c r="M202" s="206"/>
      <c r="N202" s="435"/>
      <c r="O202" s="206"/>
      <c r="P202" s="206"/>
      <c r="Q202" s="206"/>
      <c r="R202" s="206"/>
      <c r="S202" s="206"/>
      <c r="T202" s="206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6"/>
    </row>
    <row r="203" spans="5:30">
      <c r="E203" s="440" t="s">
        <v>213</v>
      </c>
      <c r="F203" s="441">
        <v>7269.8</v>
      </c>
      <c r="G203" s="441">
        <v>9881.4</v>
      </c>
      <c r="J203" s="435"/>
      <c r="K203" s="206"/>
      <c r="L203" s="206"/>
      <c r="M203" s="206"/>
      <c r="N203" s="435"/>
      <c r="O203" s="206"/>
      <c r="P203" s="206"/>
      <c r="Q203" s="206"/>
      <c r="R203" s="206"/>
      <c r="S203" s="206"/>
      <c r="T203" s="206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6"/>
    </row>
    <row r="204" spans="5:30">
      <c r="E204" s="440" t="s">
        <v>214</v>
      </c>
      <c r="F204" s="441">
        <v>7352.3</v>
      </c>
      <c r="G204" s="441">
        <v>9939.7000000000007</v>
      </c>
      <c r="J204" s="435"/>
      <c r="K204" s="206"/>
      <c r="L204" s="206"/>
      <c r="M204" s="206"/>
      <c r="N204" s="435"/>
      <c r="O204" s="206"/>
      <c r="P204" s="206"/>
      <c r="Q204" s="206"/>
      <c r="R204" s="206"/>
      <c r="S204" s="206"/>
      <c r="T204" s="206"/>
      <c r="U204" s="206"/>
      <c r="V204" s="206"/>
      <c r="W204" s="206"/>
      <c r="X204" s="206"/>
      <c r="Y204" s="206"/>
      <c r="Z204" s="206"/>
      <c r="AA204" s="206"/>
      <c r="AB204" s="206"/>
      <c r="AC204" s="206"/>
      <c r="AD204" s="206"/>
    </row>
    <row r="205" spans="5:30">
      <c r="E205" s="440" t="s">
        <v>215</v>
      </c>
      <c r="F205" s="441">
        <v>7476.7</v>
      </c>
      <c r="G205" s="441">
        <v>10052.5</v>
      </c>
      <c r="J205" s="435"/>
      <c r="K205" s="206"/>
      <c r="L205" s="206"/>
      <c r="M205" s="206"/>
      <c r="N205" s="435"/>
      <c r="O205" s="206"/>
      <c r="P205" s="206"/>
      <c r="Q205" s="206"/>
      <c r="R205" s="206"/>
      <c r="S205" s="206"/>
      <c r="T205" s="206"/>
      <c r="U205" s="206"/>
      <c r="V205" s="206"/>
      <c r="W205" s="206"/>
      <c r="X205" s="206"/>
      <c r="Y205" s="206"/>
      <c r="Z205" s="206"/>
      <c r="AA205" s="206"/>
      <c r="AB205" s="206"/>
      <c r="AC205" s="206"/>
      <c r="AD205" s="206"/>
    </row>
    <row r="206" spans="5:30">
      <c r="E206" s="440" t="s">
        <v>216</v>
      </c>
      <c r="F206" s="441">
        <v>7545.3</v>
      </c>
      <c r="G206" s="441">
        <v>10086.9</v>
      </c>
      <c r="J206" s="435"/>
      <c r="K206" s="206"/>
      <c r="L206" s="206"/>
      <c r="M206" s="206"/>
      <c r="N206" s="435"/>
      <c r="O206" s="206"/>
      <c r="P206" s="206"/>
      <c r="Q206" s="206"/>
      <c r="R206" s="206"/>
      <c r="S206" s="206"/>
      <c r="T206" s="206"/>
      <c r="U206" s="206"/>
      <c r="V206" s="206"/>
      <c r="W206" s="206"/>
      <c r="X206" s="206"/>
      <c r="Y206" s="206"/>
      <c r="Z206" s="206"/>
      <c r="AA206" s="206"/>
      <c r="AB206" s="206"/>
      <c r="AC206" s="206"/>
      <c r="AD206" s="206"/>
    </row>
    <row r="207" spans="5:30">
      <c r="E207" s="440" t="s">
        <v>217</v>
      </c>
      <c r="F207" s="441">
        <v>7604.9</v>
      </c>
      <c r="G207" s="441">
        <v>10122.1</v>
      </c>
      <c r="J207" s="435"/>
      <c r="K207" s="206"/>
      <c r="L207" s="206"/>
      <c r="M207" s="206"/>
      <c r="N207" s="435"/>
      <c r="O207" s="206"/>
      <c r="P207" s="206"/>
      <c r="Q207" s="206"/>
      <c r="R207" s="206"/>
      <c r="S207" s="206"/>
      <c r="T207" s="206"/>
      <c r="U207" s="206"/>
      <c r="V207" s="206"/>
      <c r="W207" s="206"/>
      <c r="X207" s="206"/>
      <c r="Y207" s="206"/>
      <c r="Z207" s="206"/>
      <c r="AA207" s="206"/>
      <c r="AB207" s="206"/>
      <c r="AC207" s="206"/>
      <c r="AD207" s="206"/>
    </row>
    <row r="208" spans="5:30">
      <c r="E208" s="440" t="s">
        <v>218</v>
      </c>
      <c r="F208" s="441">
        <v>7706.5</v>
      </c>
      <c r="G208" s="441">
        <v>10208.799999999999</v>
      </c>
      <c r="J208" s="435"/>
      <c r="K208" s="206"/>
      <c r="L208" s="206"/>
      <c r="M208" s="206"/>
      <c r="N208" s="435"/>
      <c r="O208" s="206"/>
      <c r="P208" s="206"/>
      <c r="Q208" s="206"/>
      <c r="R208" s="206"/>
      <c r="S208" s="206"/>
      <c r="T208" s="206"/>
      <c r="U208" s="206"/>
      <c r="V208" s="206"/>
      <c r="W208" s="206"/>
      <c r="X208" s="206"/>
      <c r="Y208" s="206"/>
      <c r="Z208" s="206"/>
      <c r="AA208" s="206"/>
      <c r="AB208" s="206"/>
      <c r="AC208" s="206"/>
      <c r="AD208" s="206"/>
    </row>
    <row r="209" spans="5:30">
      <c r="E209" s="440" t="s">
        <v>219</v>
      </c>
      <c r="F209" s="441">
        <v>7799.5</v>
      </c>
      <c r="G209" s="441">
        <v>10281.200000000001</v>
      </c>
      <c r="J209" s="435"/>
      <c r="K209" s="206"/>
      <c r="L209" s="206"/>
      <c r="M209" s="206"/>
      <c r="N209" s="435"/>
      <c r="O209" s="206"/>
      <c r="P209" s="206"/>
      <c r="Q209" s="206"/>
      <c r="R209" s="206"/>
      <c r="S209" s="206"/>
      <c r="T209" s="206"/>
      <c r="U209" s="206"/>
      <c r="V209" s="206"/>
      <c r="W209" s="206"/>
      <c r="X209" s="206"/>
      <c r="Y209" s="206"/>
      <c r="Z209" s="206"/>
      <c r="AA209" s="206"/>
      <c r="AB209" s="206"/>
      <c r="AC209" s="206"/>
      <c r="AD209" s="206"/>
    </row>
    <row r="210" spans="5:30">
      <c r="E210" s="440" t="s">
        <v>220</v>
      </c>
      <c r="F210" s="441">
        <v>7893.1</v>
      </c>
      <c r="G210" s="441">
        <v>10348.700000000001</v>
      </c>
      <c r="J210" s="435"/>
      <c r="K210" s="206"/>
      <c r="L210" s="206"/>
      <c r="M210" s="206"/>
      <c r="N210" s="435"/>
      <c r="O210" s="206"/>
      <c r="P210" s="206"/>
      <c r="Q210" s="206"/>
      <c r="R210" s="206"/>
      <c r="S210" s="206"/>
      <c r="T210" s="206"/>
      <c r="U210" s="206"/>
      <c r="V210" s="206"/>
      <c r="W210" s="206"/>
      <c r="X210" s="206"/>
      <c r="Y210" s="206"/>
      <c r="Z210" s="206"/>
      <c r="AA210" s="206"/>
      <c r="AB210" s="206"/>
      <c r="AC210" s="206"/>
      <c r="AD210" s="206"/>
    </row>
    <row r="211" spans="5:30">
      <c r="E211" s="440" t="s">
        <v>221</v>
      </c>
      <c r="F211" s="441">
        <v>8061.5</v>
      </c>
      <c r="G211" s="441">
        <v>10529.4</v>
      </c>
      <c r="J211" s="435"/>
      <c r="K211" s="206"/>
      <c r="L211" s="206"/>
      <c r="M211" s="206"/>
      <c r="N211" s="435"/>
      <c r="O211" s="206"/>
      <c r="P211" s="206"/>
      <c r="Q211" s="206"/>
      <c r="R211" s="206"/>
      <c r="S211" s="206"/>
      <c r="T211" s="206"/>
      <c r="U211" s="206"/>
      <c r="V211" s="206"/>
      <c r="W211" s="206"/>
      <c r="X211" s="206"/>
      <c r="Y211" s="206"/>
      <c r="Z211" s="206"/>
      <c r="AA211" s="206"/>
      <c r="AB211" s="206"/>
      <c r="AC211" s="206"/>
      <c r="AD211" s="206"/>
    </row>
    <row r="212" spans="5:30">
      <c r="E212" s="440" t="s">
        <v>222</v>
      </c>
      <c r="F212" s="441">
        <v>8159</v>
      </c>
      <c r="G212" s="441">
        <v>10626.8</v>
      </c>
      <c r="J212" s="435"/>
      <c r="K212" s="206"/>
      <c r="L212" s="206"/>
      <c r="M212" s="206"/>
      <c r="N212" s="435"/>
      <c r="O212" s="206"/>
      <c r="P212" s="206"/>
      <c r="Q212" s="206"/>
      <c r="R212" s="206"/>
      <c r="S212" s="206"/>
      <c r="T212" s="206"/>
      <c r="U212" s="206"/>
      <c r="V212" s="206"/>
      <c r="W212" s="206"/>
      <c r="X212" s="206"/>
      <c r="Y212" s="206"/>
      <c r="Z212" s="206"/>
      <c r="AA212" s="206"/>
      <c r="AB212" s="206"/>
      <c r="AC212" s="206"/>
      <c r="AD212" s="206"/>
    </row>
    <row r="213" spans="5:30">
      <c r="E213" s="440" t="s">
        <v>223</v>
      </c>
      <c r="F213" s="441">
        <v>8287.1</v>
      </c>
      <c r="G213" s="441">
        <v>10739.1</v>
      </c>
      <c r="J213" s="435"/>
      <c r="K213" s="206"/>
      <c r="L213" s="206"/>
      <c r="M213" s="206"/>
      <c r="N213" s="435"/>
      <c r="O213" s="206"/>
      <c r="P213" s="206"/>
      <c r="Q213" s="206"/>
      <c r="R213" s="206"/>
      <c r="S213" s="206"/>
      <c r="T213" s="206"/>
      <c r="U213" s="206"/>
      <c r="V213" s="206"/>
      <c r="W213" s="206"/>
      <c r="X213" s="206"/>
      <c r="Y213" s="206"/>
      <c r="Z213" s="206"/>
      <c r="AA213" s="206"/>
      <c r="AB213" s="206"/>
      <c r="AC213" s="206"/>
      <c r="AD213" s="206"/>
    </row>
    <row r="214" spans="5:30">
      <c r="E214" s="440" t="s">
        <v>224</v>
      </c>
      <c r="F214" s="441">
        <v>8402.1</v>
      </c>
      <c r="G214" s="441">
        <v>10820.9</v>
      </c>
      <c r="J214" s="435"/>
      <c r="K214" s="206"/>
      <c r="L214" s="206"/>
      <c r="M214" s="206"/>
      <c r="N214" s="435"/>
      <c r="O214" s="206"/>
      <c r="P214" s="206"/>
      <c r="Q214" s="206"/>
      <c r="R214" s="206"/>
      <c r="S214" s="206"/>
      <c r="T214" s="206"/>
      <c r="U214" s="206"/>
      <c r="V214" s="206"/>
      <c r="W214" s="206"/>
      <c r="X214" s="206"/>
      <c r="Y214" s="206"/>
      <c r="Z214" s="206"/>
      <c r="AA214" s="206"/>
      <c r="AB214" s="206"/>
      <c r="AC214" s="206"/>
      <c r="AD214" s="206"/>
    </row>
    <row r="215" spans="5:30">
      <c r="E215" s="440" t="s">
        <v>225</v>
      </c>
      <c r="F215" s="441">
        <v>8551.9</v>
      </c>
      <c r="G215" s="441">
        <v>10984.2</v>
      </c>
      <c r="J215" s="435"/>
      <c r="K215" s="206"/>
      <c r="L215" s="206"/>
      <c r="M215" s="206"/>
      <c r="N215" s="435"/>
      <c r="O215" s="206"/>
      <c r="P215" s="206"/>
      <c r="Q215" s="206"/>
      <c r="R215" s="206"/>
      <c r="S215" s="206"/>
      <c r="T215" s="206"/>
      <c r="U215" s="206"/>
      <c r="V215" s="206"/>
      <c r="W215" s="206"/>
      <c r="X215" s="206"/>
      <c r="Y215" s="206"/>
      <c r="Z215" s="206"/>
      <c r="AA215" s="206"/>
      <c r="AB215" s="206"/>
      <c r="AC215" s="206"/>
      <c r="AD215" s="206"/>
    </row>
    <row r="216" spans="5:30">
      <c r="E216" s="440" t="s">
        <v>226</v>
      </c>
      <c r="F216" s="441">
        <v>8691.7999999999993</v>
      </c>
      <c r="G216" s="441">
        <v>11124</v>
      </c>
      <c r="J216" s="435"/>
      <c r="K216" s="206"/>
      <c r="L216" s="206"/>
      <c r="M216" s="206"/>
      <c r="N216" s="435"/>
      <c r="O216" s="206"/>
      <c r="P216" s="206"/>
      <c r="Q216" s="206"/>
      <c r="R216" s="206"/>
      <c r="S216" s="206"/>
      <c r="T216" s="206"/>
      <c r="U216" s="206"/>
      <c r="V216" s="206"/>
      <c r="W216" s="206"/>
      <c r="X216" s="206"/>
      <c r="Y216" s="206"/>
      <c r="Z216" s="206"/>
      <c r="AA216" s="206"/>
      <c r="AB216" s="206"/>
      <c r="AC216" s="206"/>
      <c r="AD216" s="206"/>
    </row>
    <row r="217" spans="5:30">
      <c r="E217" s="440" t="s">
        <v>227</v>
      </c>
      <c r="F217" s="441">
        <v>8788.2999999999993</v>
      </c>
      <c r="G217" s="441">
        <v>11210.3</v>
      </c>
      <c r="J217" s="435"/>
      <c r="K217" s="206"/>
      <c r="L217" s="206"/>
      <c r="M217" s="206"/>
      <c r="N217" s="435"/>
      <c r="O217" s="206"/>
      <c r="P217" s="206"/>
      <c r="Q217" s="206"/>
      <c r="R217" s="206"/>
      <c r="S217" s="206"/>
      <c r="T217" s="206"/>
      <c r="U217" s="206"/>
      <c r="V217" s="206"/>
      <c r="W217" s="206"/>
      <c r="X217" s="206"/>
      <c r="Y217" s="206"/>
      <c r="Z217" s="206"/>
      <c r="AA217" s="206"/>
      <c r="AB217" s="206"/>
      <c r="AC217" s="206"/>
      <c r="AD217" s="206"/>
    </row>
    <row r="218" spans="5:30">
      <c r="E218" s="440" t="s">
        <v>228</v>
      </c>
      <c r="F218" s="441">
        <v>8889.7000000000007</v>
      </c>
      <c r="G218" s="441">
        <v>11321.2</v>
      </c>
      <c r="J218" s="435"/>
      <c r="K218" s="206"/>
      <c r="L218" s="206"/>
      <c r="M218" s="206"/>
      <c r="N218" s="435"/>
      <c r="O218" s="206"/>
      <c r="P218" s="206"/>
      <c r="Q218" s="206"/>
      <c r="R218" s="206"/>
      <c r="S218" s="206"/>
      <c r="T218" s="206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6"/>
    </row>
    <row r="219" spans="5:30">
      <c r="E219" s="440" t="s">
        <v>229</v>
      </c>
      <c r="F219" s="441">
        <v>8994.7000000000007</v>
      </c>
      <c r="G219" s="441">
        <v>11431</v>
      </c>
      <c r="J219" s="435"/>
      <c r="K219" s="206"/>
      <c r="L219" s="206"/>
      <c r="M219" s="206"/>
      <c r="N219" s="435"/>
      <c r="O219" s="206"/>
      <c r="P219" s="206"/>
      <c r="Q219" s="206"/>
      <c r="R219" s="206"/>
      <c r="S219" s="206"/>
      <c r="T219" s="206"/>
      <c r="U219" s="206"/>
      <c r="V219" s="206"/>
      <c r="W219" s="206"/>
      <c r="X219" s="206"/>
      <c r="Y219" s="206"/>
      <c r="Z219" s="206"/>
      <c r="AA219" s="206"/>
      <c r="AB219" s="206"/>
      <c r="AC219" s="206"/>
      <c r="AD219" s="206"/>
    </row>
    <row r="220" spans="5:30">
      <c r="E220" s="440" t="s">
        <v>230</v>
      </c>
      <c r="F220" s="441">
        <v>9146.5</v>
      </c>
      <c r="G220" s="441">
        <v>11580.6</v>
      </c>
      <c r="J220" s="435"/>
      <c r="K220" s="206"/>
      <c r="L220" s="206"/>
      <c r="M220" s="206"/>
      <c r="N220" s="435"/>
      <c r="O220" s="206"/>
      <c r="P220" s="206"/>
      <c r="Q220" s="206"/>
      <c r="R220" s="206"/>
      <c r="S220" s="206"/>
      <c r="T220" s="206"/>
      <c r="U220" s="206"/>
      <c r="V220" s="206"/>
      <c r="W220" s="206"/>
      <c r="X220" s="206"/>
      <c r="Y220" s="206"/>
      <c r="Z220" s="206"/>
      <c r="AA220" s="206"/>
      <c r="AB220" s="206"/>
      <c r="AC220" s="206"/>
      <c r="AD220" s="206"/>
    </row>
    <row r="221" spans="5:30">
      <c r="E221" s="440" t="s">
        <v>231</v>
      </c>
      <c r="F221" s="441">
        <v>9325.7000000000007</v>
      </c>
      <c r="G221" s="441">
        <v>11770.7</v>
      </c>
      <c r="J221" s="435"/>
      <c r="K221" s="206"/>
      <c r="L221" s="206"/>
      <c r="M221" s="206"/>
      <c r="N221" s="435"/>
      <c r="O221" s="206"/>
      <c r="P221" s="206"/>
      <c r="Q221" s="206"/>
      <c r="R221" s="206"/>
      <c r="S221" s="206"/>
      <c r="T221" s="206"/>
      <c r="U221" s="206"/>
      <c r="V221" s="206"/>
      <c r="W221" s="206"/>
      <c r="X221" s="206"/>
      <c r="Y221" s="206"/>
      <c r="Z221" s="206"/>
      <c r="AA221" s="206"/>
      <c r="AB221" s="206"/>
      <c r="AC221" s="206"/>
      <c r="AD221" s="206"/>
    </row>
    <row r="222" spans="5:30">
      <c r="E222" s="440" t="s">
        <v>232</v>
      </c>
      <c r="F222" s="441">
        <v>9447.1</v>
      </c>
      <c r="G222" s="441">
        <v>11864.7</v>
      </c>
      <c r="J222" s="435"/>
      <c r="K222" s="206"/>
      <c r="L222" s="206"/>
      <c r="M222" s="206"/>
      <c r="N222" s="435"/>
      <c r="O222" s="206"/>
      <c r="P222" s="206"/>
      <c r="Q222" s="206"/>
      <c r="R222" s="206"/>
      <c r="S222" s="206"/>
      <c r="T222" s="206"/>
      <c r="U222" s="206"/>
      <c r="V222" s="206"/>
      <c r="W222" s="206"/>
      <c r="X222" s="206"/>
      <c r="Y222" s="206"/>
      <c r="Z222" s="206"/>
      <c r="AA222" s="206"/>
      <c r="AB222" s="206"/>
      <c r="AC222" s="206"/>
      <c r="AD222" s="206"/>
    </row>
    <row r="223" spans="5:30">
      <c r="E223" s="440" t="s">
        <v>233</v>
      </c>
      <c r="F223" s="441">
        <v>9557</v>
      </c>
      <c r="G223" s="441">
        <v>11962.5</v>
      </c>
      <c r="J223" s="435"/>
      <c r="K223" s="206"/>
      <c r="L223" s="206"/>
      <c r="M223" s="206"/>
      <c r="N223" s="435"/>
      <c r="O223" s="206"/>
      <c r="P223" s="206"/>
      <c r="Q223" s="206"/>
      <c r="R223" s="206"/>
      <c r="S223" s="206"/>
      <c r="T223" s="206"/>
      <c r="U223" s="206"/>
      <c r="V223" s="206"/>
      <c r="W223" s="206"/>
      <c r="X223" s="206"/>
      <c r="Y223" s="206"/>
      <c r="Z223" s="206"/>
      <c r="AA223" s="206"/>
      <c r="AB223" s="206"/>
      <c r="AC223" s="206"/>
      <c r="AD223" s="206"/>
    </row>
    <row r="224" spans="5:30">
      <c r="E224" s="440" t="s">
        <v>234</v>
      </c>
      <c r="F224" s="441">
        <v>9712.2999999999993</v>
      </c>
      <c r="G224" s="441">
        <v>12113.1</v>
      </c>
      <c r="J224" s="435"/>
      <c r="K224" s="206"/>
      <c r="L224" s="206"/>
      <c r="M224" s="206"/>
      <c r="N224" s="435"/>
      <c r="O224" s="206"/>
      <c r="P224" s="206"/>
      <c r="Q224" s="206"/>
      <c r="R224" s="206"/>
      <c r="S224" s="206"/>
      <c r="T224" s="206"/>
      <c r="U224" s="206"/>
      <c r="V224" s="206"/>
      <c r="W224" s="206"/>
      <c r="X224" s="206"/>
      <c r="Y224" s="206"/>
      <c r="Z224" s="206"/>
      <c r="AA224" s="206"/>
      <c r="AB224" s="206"/>
      <c r="AC224" s="206"/>
      <c r="AD224" s="206"/>
    </row>
    <row r="225" spans="5:30">
      <c r="E225" s="440" t="s">
        <v>235</v>
      </c>
      <c r="F225" s="441">
        <v>9926.1</v>
      </c>
      <c r="G225" s="441">
        <v>12323.3</v>
      </c>
      <c r="J225" s="435"/>
      <c r="K225" s="206"/>
      <c r="L225" s="206"/>
      <c r="M225" s="206"/>
      <c r="N225" s="435"/>
      <c r="O225" s="206"/>
      <c r="P225" s="206"/>
      <c r="Q225" s="206"/>
      <c r="R225" s="206"/>
      <c r="S225" s="206"/>
      <c r="T225" s="206"/>
      <c r="U225" s="206"/>
      <c r="V225" s="206"/>
      <c r="W225" s="206"/>
      <c r="X225" s="206"/>
      <c r="Y225" s="206"/>
      <c r="Z225" s="206"/>
      <c r="AA225" s="206"/>
      <c r="AB225" s="206"/>
      <c r="AC225" s="206"/>
      <c r="AD225" s="206"/>
    </row>
    <row r="226" spans="5:30">
      <c r="E226" s="440" t="s">
        <v>236</v>
      </c>
      <c r="F226" s="441">
        <v>10031</v>
      </c>
      <c r="G226" s="441">
        <v>12359.1</v>
      </c>
      <c r="J226" s="435"/>
      <c r="K226" s="206"/>
      <c r="L226" s="206"/>
      <c r="M226" s="206"/>
      <c r="N226" s="435"/>
      <c r="O226" s="206"/>
      <c r="P226" s="206"/>
      <c r="Q226" s="206"/>
      <c r="R226" s="206"/>
      <c r="S226" s="206"/>
      <c r="T226" s="206"/>
      <c r="U226" s="206"/>
      <c r="V226" s="206"/>
      <c r="W226" s="206"/>
      <c r="X226" s="206"/>
      <c r="Y226" s="206"/>
      <c r="Z226" s="206"/>
      <c r="AA226" s="206"/>
      <c r="AB226" s="206"/>
      <c r="AC226" s="206"/>
      <c r="AD226" s="206"/>
    </row>
    <row r="227" spans="5:30">
      <c r="E227" s="440" t="s">
        <v>237</v>
      </c>
      <c r="F227" s="441">
        <v>10278.299999999999</v>
      </c>
      <c r="G227" s="441">
        <v>12592.5</v>
      </c>
      <c r="J227" s="435"/>
      <c r="K227" s="206"/>
      <c r="L227" s="206"/>
      <c r="M227" s="206"/>
      <c r="N227" s="435"/>
      <c r="O227" s="206"/>
      <c r="P227" s="206"/>
      <c r="Q227" s="206"/>
      <c r="R227" s="206"/>
      <c r="S227" s="206"/>
      <c r="T227" s="206"/>
      <c r="U227" s="206"/>
      <c r="V227" s="206"/>
      <c r="W227" s="206"/>
      <c r="X227" s="206"/>
      <c r="Y227" s="206"/>
      <c r="Z227" s="206"/>
      <c r="AA227" s="206"/>
      <c r="AB227" s="206"/>
      <c r="AC227" s="206"/>
      <c r="AD227" s="206"/>
    </row>
    <row r="228" spans="5:30">
      <c r="E228" s="440" t="s">
        <v>238</v>
      </c>
      <c r="F228" s="441">
        <v>10357.4</v>
      </c>
      <c r="G228" s="441">
        <v>12607.7</v>
      </c>
      <c r="J228" s="435"/>
      <c r="K228" s="206"/>
      <c r="L228" s="206"/>
      <c r="M228" s="206"/>
      <c r="N228" s="435"/>
      <c r="O228" s="206"/>
      <c r="P228" s="206"/>
      <c r="Q228" s="206"/>
      <c r="R228" s="206"/>
      <c r="S228" s="206"/>
      <c r="T228" s="206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6"/>
    </row>
    <row r="229" spans="5:30">
      <c r="E229" s="440" t="s">
        <v>239</v>
      </c>
      <c r="F229" s="441">
        <v>10472.299999999999</v>
      </c>
      <c r="G229" s="441">
        <v>12679.3</v>
      </c>
      <c r="J229" s="435"/>
      <c r="K229" s="206"/>
      <c r="L229" s="206"/>
      <c r="M229" s="206"/>
      <c r="N229" s="435"/>
      <c r="O229" s="206"/>
      <c r="P229" s="206"/>
      <c r="Q229" s="206"/>
      <c r="R229" s="206"/>
      <c r="S229" s="206"/>
      <c r="T229" s="206"/>
      <c r="U229" s="206"/>
      <c r="V229" s="206"/>
      <c r="W229" s="206"/>
      <c r="X229" s="206"/>
      <c r="Y229" s="206"/>
      <c r="Z229" s="206"/>
      <c r="AA229" s="206"/>
      <c r="AB229" s="206"/>
      <c r="AC229" s="206"/>
      <c r="AD229" s="206"/>
    </row>
    <row r="230" spans="5:30">
      <c r="E230" s="440" t="s">
        <v>240</v>
      </c>
      <c r="F230" s="441">
        <v>10508.1</v>
      </c>
      <c r="G230" s="441">
        <v>12643.3</v>
      </c>
      <c r="J230" s="435"/>
      <c r="K230" s="206"/>
      <c r="L230" s="206"/>
      <c r="M230" s="206"/>
      <c r="N230" s="435"/>
      <c r="O230" s="206"/>
      <c r="P230" s="206"/>
      <c r="Q230" s="206"/>
      <c r="R230" s="206"/>
      <c r="S230" s="206"/>
      <c r="T230" s="206"/>
      <c r="U230" s="206"/>
      <c r="V230" s="206"/>
      <c r="W230" s="206"/>
      <c r="X230" s="206"/>
      <c r="Y230" s="206"/>
      <c r="Z230" s="206"/>
      <c r="AA230" s="206"/>
      <c r="AB230" s="206"/>
      <c r="AC230" s="206"/>
      <c r="AD230" s="206"/>
    </row>
    <row r="231" spans="5:30">
      <c r="E231" s="440" t="s">
        <v>241</v>
      </c>
      <c r="F231" s="441">
        <v>10638.4</v>
      </c>
      <c r="G231" s="441">
        <v>12710.3</v>
      </c>
      <c r="J231" s="435"/>
      <c r="K231" s="206"/>
      <c r="L231" s="206"/>
      <c r="M231" s="206"/>
      <c r="N231" s="435"/>
      <c r="O231" s="206"/>
      <c r="P231" s="206"/>
      <c r="Q231" s="206"/>
      <c r="R231" s="206"/>
      <c r="S231" s="206"/>
      <c r="T231" s="206"/>
      <c r="U231" s="206"/>
      <c r="V231" s="206"/>
      <c r="W231" s="206"/>
      <c r="X231" s="206"/>
      <c r="Y231" s="206"/>
      <c r="Z231" s="206"/>
      <c r="AA231" s="206"/>
      <c r="AB231" s="206"/>
      <c r="AC231" s="206"/>
      <c r="AD231" s="206"/>
    </row>
    <row r="232" spans="5:30">
      <c r="E232" s="440" t="s">
        <v>242</v>
      </c>
      <c r="F232" s="441">
        <v>10639.5</v>
      </c>
      <c r="G232" s="441">
        <v>12670.1</v>
      </c>
      <c r="J232" s="435"/>
      <c r="K232" s="206"/>
      <c r="L232" s="206"/>
      <c r="M232" s="206"/>
      <c r="N232" s="435"/>
      <c r="O232" s="206"/>
      <c r="P232" s="206"/>
      <c r="Q232" s="206"/>
      <c r="R232" s="206"/>
      <c r="S232" s="206"/>
      <c r="T232" s="206"/>
      <c r="U232" s="206"/>
      <c r="V232" s="206"/>
      <c r="W232" s="206"/>
      <c r="X232" s="206"/>
      <c r="Y232" s="206"/>
      <c r="Z232" s="206"/>
      <c r="AA232" s="206"/>
      <c r="AB232" s="206"/>
      <c r="AC232" s="206"/>
      <c r="AD232" s="206"/>
    </row>
    <row r="233" spans="5:30">
      <c r="E233" s="440" t="s">
        <v>243</v>
      </c>
      <c r="F233" s="441">
        <v>10701.3</v>
      </c>
      <c r="G233" s="441">
        <v>12705.3</v>
      </c>
      <c r="J233" s="435"/>
      <c r="K233" s="206"/>
      <c r="L233" s="206"/>
      <c r="M233" s="206"/>
      <c r="N233" s="435"/>
      <c r="O233" s="206"/>
      <c r="P233" s="206"/>
      <c r="Q233" s="206"/>
      <c r="R233" s="206"/>
      <c r="S233" s="206"/>
      <c r="T233" s="206"/>
      <c r="U233" s="206"/>
      <c r="V233" s="206"/>
      <c r="W233" s="206"/>
      <c r="X233" s="206"/>
      <c r="Y233" s="206"/>
      <c r="Z233" s="206"/>
      <c r="AA233" s="206"/>
      <c r="AB233" s="206"/>
      <c r="AC233" s="206"/>
      <c r="AD233" s="206"/>
    </row>
    <row r="234" spans="5:30">
      <c r="E234" s="440" t="s">
        <v>244</v>
      </c>
      <c r="F234" s="441">
        <v>10834.4</v>
      </c>
      <c r="G234" s="441">
        <v>12822.3</v>
      </c>
      <c r="J234" s="435"/>
      <c r="K234" s="206"/>
      <c r="L234" s="206"/>
      <c r="M234" s="206"/>
      <c r="N234" s="435"/>
      <c r="O234" s="206"/>
      <c r="P234" s="206"/>
      <c r="Q234" s="206"/>
      <c r="R234" s="206"/>
      <c r="S234" s="206"/>
      <c r="T234" s="206"/>
      <c r="U234" s="206"/>
      <c r="V234" s="206"/>
      <c r="W234" s="206"/>
      <c r="X234" s="206"/>
      <c r="Y234" s="206"/>
      <c r="Z234" s="206"/>
      <c r="AA234" s="206"/>
      <c r="AB234" s="206"/>
      <c r="AC234" s="206"/>
      <c r="AD234" s="206"/>
    </row>
    <row r="235" spans="5:30">
      <c r="E235" s="440" t="s">
        <v>245</v>
      </c>
      <c r="F235" s="441">
        <v>10934.8</v>
      </c>
      <c r="G235" s="441">
        <v>12893</v>
      </c>
      <c r="J235" s="435"/>
      <c r="K235" s="206"/>
      <c r="L235" s="206"/>
      <c r="M235" s="206"/>
      <c r="N235" s="435"/>
      <c r="O235" s="206"/>
      <c r="P235" s="206"/>
      <c r="Q235" s="206"/>
      <c r="R235" s="206"/>
      <c r="S235" s="206"/>
      <c r="T235" s="206"/>
      <c r="U235" s="206"/>
      <c r="V235" s="206"/>
      <c r="W235" s="206"/>
      <c r="X235" s="206"/>
      <c r="Y235" s="206"/>
      <c r="Z235" s="206"/>
      <c r="AA235" s="206"/>
      <c r="AB235" s="206"/>
      <c r="AC235" s="206"/>
      <c r="AD235" s="206"/>
    </row>
    <row r="236" spans="5:30">
      <c r="E236" s="440" t="s">
        <v>246</v>
      </c>
      <c r="F236" s="441">
        <v>11037.1</v>
      </c>
      <c r="G236" s="441">
        <v>12955.8</v>
      </c>
      <c r="J236" s="435"/>
      <c r="K236" s="206"/>
      <c r="L236" s="206"/>
      <c r="M236" s="206"/>
      <c r="N236" s="435"/>
      <c r="O236" s="206"/>
      <c r="P236" s="206"/>
      <c r="Q236" s="206"/>
      <c r="R236" s="206"/>
      <c r="S236" s="206"/>
      <c r="T236" s="206"/>
      <c r="U236" s="206"/>
      <c r="V236" s="206"/>
      <c r="W236" s="206"/>
      <c r="X236" s="206"/>
      <c r="Y236" s="206"/>
      <c r="Z236" s="206"/>
      <c r="AA236" s="206"/>
      <c r="AB236" s="206"/>
      <c r="AC236" s="206"/>
      <c r="AD236" s="206"/>
    </row>
    <row r="237" spans="5:30">
      <c r="E237" s="440" t="s">
        <v>247</v>
      </c>
      <c r="F237" s="441">
        <v>11103.8</v>
      </c>
      <c r="G237" s="441">
        <v>12964</v>
      </c>
      <c r="J237" s="435"/>
      <c r="K237" s="206"/>
      <c r="L237" s="206"/>
      <c r="M237" s="206"/>
      <c r="N237" s="435"/>
      <c r="O237" s="206"/>
      <c r="P237" s="206"/>
      <c r="Q237" s="206"/>
      <c r="R237" s="206"/>
      <c r="S237" s="206"/>
      <c r="T237" s="206"/>
      <c r="U237" s="206"/>
      <c r="V237" s="206"/>
      <c r="W237" s="206"/>
      <c r="X237" s="206"/>
      <c r="Y237" s="206"/>
      <c r="Z237" s="206"/>
      <c r="AA237" s="206"/>
      <c r="AB237" s="206"/>
      <c r="AC237" s="206"/>
      <c r="AD237" s="206"/>
    </row>
    <row r="238" spans="5:30">
      <c r="E238" s="440" t="s">
        <v>248</v>
      </c>
      <c r="F238" s="441">
        <v>11230.1</v>
      </c>
      <c r="G238" s="441">
        <v>13031.2</v>
      </c>
      <c r="J238" s="435"/>
      <c r="K238" s="206"/>
      <c r="L238" s="206"/>
      <c r="M238" s="206"/>
      <c r="N238" s="435"/>
      <c r="O238" s="206"/>
      <c r="P238" s="206"/>
      <c r="Q238" s="206"/>
      <c r="R238" s="206"/>
      <c r="S238" s="206"/>
      <c r="T238" s="206"/>
      <c r="U238" s="206"/>
      <c r="V238" s="206"/>
      <c r="W238" s="206"/>
      <c r="X238" s="206"/>
      <c r="Y238" s="206"/>
      <c r="Z238" s="206"/>
      <c r="AA238" s="206"/>
      <c r="AB238" s="206"/>
      <c r="AC238" s="206"/>
      <c r="AD238" s="206"/>
    </row>
    <row r="239" spans="5:30">
      <c r="E239" s="440" t="s">
        <v>249</v>
      </c>
      <c r="F239" s="441">
        <v>11370.7</v>
      </c>
      <c r="G239" s="441">
        <v>13152.1</v>
      </c>
      <c r="J239" s="435"/>
      <c r="K239" s="206"/>
      <c r="L239" s="206"/>
      <c r="M239" s="206"/>
      <c r="N239" s="435"/>
      <c r="O239" s="206"/>
      <c r="P239" s="206"/>
      <c r="Q239" s="206"/>
      <c r="R239" s="206"/>
      <c r="S239" s="206"/>
      <c r="T239" s="206"/>
      <c r="U239" s="206"/>
      <c r="V239" s="206"/>
      <c r="W239" s="206"/>
      <c r="X239" s="206"/>
      <c r="Y239" s="206"/>
      <c r="Z239" s="206"/>
      <c r="AA239" s="206"/>
      <c r="AB239" s="206"/>
      <c r="AC239" s="206"/>
      <c r="AD239" s="206"/>
    </row>
    <row r="240" spans="5:30">
      <c r="E240" s="440" t="s">
        <v>250</v>
      </c>
      <c r="F240" s="441">
        <v>11625.1</v>
      </c>
      <c r="G240" s="441">
        <v>13372.4</v>
      </c>
      <c r="J240" s="435"/>
      <c r="K240" s="206"/>
      <c r="L240" s="206"/>
      <c r="M240" s="206"/>
      <c r="N240" s="435"/>
      <c r="O240" s="206"/>
      <c r="P240" s="206"/>
      <c r="Q240" s="206"/>
      <c r="R240" s="206"/>
      <c r="S240" s="206"/>
      <c r="T240" s="206"/>
      <c r="U240" s="206"/>
      <c r="V240" s="206"/>
      <c r="W240" s="206"/>
      <c r="X240" s="206"/>
      <c r="Y240" s="206"/>
      <c r="Z240" s="206"/>
      <c r="AA240" s="206"/>
      <c r="AB240" s="206"/>
      <c r="AC240" s="206"/>
      <c r="AD240" s="206"/>
    </row>
    <row r="241" spans="5:30">
      <c r="E241" s="440" t="s">
        <v>251</v>
      </c>
      <c r="F241" s="441">
        <v>11816.8</v>
      </c>
      <c r="G241" s="441">
        <v>13528.7</v>
      </c>
      <c r="J241" s="435"/>
      <c r="K241" s="206"/>
      <c r="L241" s="206"/>
      <c r="M241" s="206"/>
      <c r="N241" s="435"/>
      <c r="O241" s="206"/>
      <c r="P241" s="206"/>
      <c r="Q241" s="206"/>
      <c r="R241" s="206"/>
      <c r="S241" s="206"/>
      <c r="T241" s="206"/>
      <c r="U241" s="206"/>
      <c r="V241" s="206"/>
      <c r="W241" s="206"/>
      <c r="X241" s="206"/>
      <c r="Y241" s="206"/>
      <c r="Z241" s="206"/>
      <c r="AA241" s="206"/>
      <c r="AB241" s="206"/>
      <c r="AC241" s="206"/>
      <c r="AD241" s="206"/>
    </row>
    <row r="242" spans="5:30">
      <c r="E242" s="440" t="s">
        <v>252</v>
      </c>
      <c r="F242" s="441">
        <v>11988.4</v>
      </c>
      <c r="G242" s="441">
        <v>13606.5</v>
      </c>
      <c r="J242" s="435"/>
      <c r="K242" s="206"/>
      <c r="L242" s="206"/>
      <c r="M242" s="206"/>
      <c r="N242" s="435"/>
      <c r="O242" s="206"/>
      <c r="P242" s="206"/>
      <c r="Q242" s="206"/>
      <c r="R242" s="206"/>
      <c r="S242" s="206"/>
      <c r="T242" s="206"/>
      <c r="U242" s="206"/>
      <c r="V242" s="206"/>
      <c r="W242" s="206"/>
      <c r="X242" s="206"/>
      <c r="Y242" s="206"/>
      <c r="Z242" s="206"/>
      <c r="AA242" s="206"/>
      <c r="AB242" s="206"/>
      <c r="AC242" s="206"/>
      <c r="AD242" s="206"/>
    </row>
    <row r="243" spans="5:30">
      <c r="E243" s="440" t="s">
        <v>253</v>
      </c>
      <c r="F243" s="441">
        <v>12181.4</v>
      </c>
      <c r="G243" s="441">
        <v>13706.2</v>
      </c>
      <c r="J243" s="435"/>
      <c r="K243" s="206"/>
      <c r="L243" s="206"/>
      <c r="M243" s="206"/>
      <c r="N243" s="435"/>
      <c r="O243" s="206"/>
      <c r="P243" s="206"/>
      <c r="Q243" s="206"/>
      <c r="R243" s="206"/>
      <c r="S243" s="206"/>
      <c r="T243" s="206"/>
      <c r="U243" s="206"/>
      <c r="V243" s="206"/>
      <c r="W243" s="206"/>
      <c r="X243" s="206"/>
      <c r="Y243" s="206"/>
      <c r="Z243" s="206"/>
      <c r="AA243" s="206"/>
      <c r="AB243" s="206"/>
      <c r="AC243" s="206"/>
      <c r="AD243" s="206"/>
    </row>
    <row r="244" spans="5:30">
      <c r="E244" s="440" t="s">
        <v>254</v>
      </c>
      <c r="F244" s="441">
        <v>12367.7</v>
      </c>
      <c r="G244" s="441">
        <v>13830.8</v>
      </c>
      <c r="J244" s="435"/>
      <c r="K244" s="206"/>
      <c r="L244" s="206"/>
      <c r="M244" s="206"/>
      <c r="N244" s="435"/>
      <c r="O244" s="206"/>
      <c r="P244" s="206"/>
      <c r="Q244" s="206"/>
      <c r="R244" s="206"/>
      <c r="S244" s="206"/>
      <c r="T244" s="206"/>
      <c r="U244" s="206"/>
      <c r="V244" s="206"/>
      <c r="W244" s="206"/>
      <c r="X244" s="206"/>
      <c r="Y244" s="206"/>
      <c r="Z244" s="206"/>
      <c r="AA244" s="206"/>
      <c r="AB244" s="206"/>
      <c r="AC244" s="206"/>
      <c r="AD244" s="206"/>
    </row>
    <row r="245" spans="5:30">
      <c r="E245" s="440" t="s">
        <v>255</v>
      </c>
      <c r="F245" s="441">
        <v>12562.2</v>
      </c>
      <c r="G245" s="441">
        <v>13950.4</v>
      </c>
      <c r="J245" s="435"/>
      <c r="K245" s="206"/>
      <c r="L245" s="206"/>
      <c r="M245" s="206"/>
      <c r="N245" s="435"/>
      <c r="O245" s="206"/>
      <c r="P245" s="206"/>
      <c r="Q245" s="206"/>
      <c r="R245" s="206"/>
      <c r="S245" s="206"/>
      <c r="T245" s="206"/>
      <c r="U245" s="206"/>
      <c r="V245" s="206"/>
      <c r="W245" s="206"/>
      <c r="X245" s="206"/>
      <c r="Y245" s="206"/>
      <c r="Z245" s="206"/>
      <c r="AA245" s="206"/>
      <c r="AB245" s="206"/>
      <c r="AC245" s="206"/>
      <c r="AD245" s="206"/>
    </row>
    <row r="246" spans="5:30">
      <c r="E246" s="440" t="s">
        <v>256</v>
      </c>
      <c r="F246" s="441">
        <v>12813.7</v>
      </c>
      <c r="G246" s="441">
        <v>14099.1</v>
      </c>
      <c r="J246" s="435"/>
      <c r="K246" s="206"/>
      <c r="L246" s="206"/>
      <c r="M246" s="206"/>
      <c r="N246" s="435"/>
      <c r="O246" s="206"/>
      <c r="P246" s="206"/>
      <c r="Q246" s="206"/>
      <c r="R246" s="206"/>
      <c r="S246" s="206"/>
      <c r="T246" s="206"/>
      <c r="U246" s="206"/>
      <c r="V246" s="206"/>
      <c r="W246" s="206"/>
      <c r="X246" s="206"/>
      <c r="Y246" s="206"/>
      <c r="Z246" s="206"/>
      <c r="AA246" s="206"/>
      <c r="AB246" s="206"/>
      <c r="AC246" s="206"/>
      <c r="AD246" s="206"/>
    </row>
    <row r="247" spans="5:30">
      <c r="E247" s="440" t="s">
        <v>257</v>
      </c>
      <c r="F247" s="441">
        <v>12974.1</v>
      </c>
      <c r="G247" s="441">
        <v>14172.7</v>
      </c>
      <c r="J247" s="435"/>
      <c r="K247" s="206"/>
      <c r="L247" s="206"/>
      <c r="M247" s="206"/>
      <c r="N247" s="435"/>
      <c r="O247" s="206"/>
      <c r="P247" s="206"/>
      <c r="Q247" s="206"/>
      <c r="R247" s="206"/>
      <c r="S247" s="206"/>
      <c r="T247" s="206"/>
      <c r="U247" s="206"/>
      <c r="V247" s="206"/>
      <c r="W247" s="206"/>
      <c r="X247" s="206"/>
      <c r="Y247" s="206"/>
      <c r="Z247" s="206"/>
      <c r="AA247" s="206"/>
      <c r="AB247" s="206"/>
      <c r="AC247" s="206"/>
      <c r="AD247" s="206"/>
    </row>
    <row r="248" spans="5:30">
      <c r="E248" s="440" t="s">
        <v>258</v>
      </c>
      <c r="F248" s="441">
        <v>13205.4</v>
      </c>
      <c r="G248" s="441">
        <v>14291.8</v>
      </c>
      <c r="J248" s="435"/>
      <c r="K248" s="206"/>
      <c r="L248" s="206"/>
      <c r="M248" s="206"/>
      <c r="N248" s="435"/>
      <c r="O248" s="206"/>
      <c r="P248" s="206"/>
      <c r="Q248" s="206"/>
      <c r="R248" s="206"/>
      <c r="S248" s="206"/>
      <c r="T248" s="206"/>
      <c r="U248" s="206"/>
      <c r="V248" s="206"/>
      <c r="W248" s="206"/>
      <c r="X248" s="206"/>
      <c r="Y248" s="206"/>
      <c r="Z248" s="206"/>
      <c r="AA248" s="206"/>
      <c r="AB248" s="206"/>
      <c r="AC248" s="206"/>
      <c r="AD248" s="206"/>
    </row>
    <row r="249" spans="5:30">
      <c r="E249" s="440" t="s">
        <v>259</v>
      </c>
      <c r="F249" s="441">
        <v>13381.6</v>
      </c>
      <c r="G249" s="441">
        <v>14373.4</v>
      </c>
      <c r="J249" s="435"/>
      <c r="K249" s="206"/>
      <c r="L249" s="206"/>
      <c r="M249" s="206"/>
      <c r="N249" s="435"/>
      <c r="O249" s="206"/>
      <c r="P249" s="206"/>
      <c r="Q249" s="206"/>
      <c r="R249" s="206"/>
      <c r="S249" s="206"/>
      <c r="T249" s="206"/>
      <c r="U249" s="206"/>
      <c r="V249" s="206"/>
      <c r="W249" s="206"/>
      <c r="X249" s="206"/>
      <c r="Y249" s="206"/>
      <c r="Z249" s="206"/>
      <c r="AA249" s="206"/>
      <c r="AB249" s="206"/>
      <c r="AC249" s="206"/>
      <c r="AD249" s="206"/>
    </row>
    <row r="250" spans="5:30">
      <c r="E250" s="440" t="s">
        <v>260</v>
      </c>
      <c r="F250" s="441">
        <v>13648.9</v>
      </c>
      <c r="G250" s="441">
        <v>14546.1</v>
      </c>
      <c r="J250" s="435"/>
      <c r="K250" s="206"/>
      <c r="L250" s="206"/>
      <c r="M250" s="206"/>
      <c r="N250" s="435"/>
      <c r="O250" s="206"/>
      <c r="P250" s="206"/>
      <c r="Q250" s="206"/>
      <c r="R250" s="206"/>
      <c r="S250" s="206"/>
      <c r="T250" s="206"/>
      <c r="U250" s="206"/>
      <c r="V250" s="206"/>
      <c r="W250" s="206"/>
      <c r="X250" s="206"/>
      <c r="Y250" s="206"/>
      <c r="Z250" s="206"/>
      <c r="AA250" s="206"/>
      <c r="AB250" s="206"/>
      <c r="AC250" s="206"/>
      <c r="AD250" s="206"/>
    </row>
    <row r="251" spans="5:30">
      <c r="E251" s="440" t="s">
        <v>261</v>
      </c>
      <c r="F251" s="441">
        <v>13799.8</v>
      </c>
      <c r="G251" s="441">
        <v>14589.6</v>
      </c>
      <c r="J251" s="435"/>
      <c r="K251" s="206"/>
      <c r="L251" s="206"/>
      <c r="M251" s="206"/>
      <c r="N251" s="435"/>
      <c r="O251" s="206"/>
      <c r="P251" s="206"/>
      <c r="Q251" s="206"/>
      <c r="R251" s="206"/>
      <c r="S251" s="206"/>
      <c r="T251" s="206"/>
      <c r="U251" s="206"/>
      <c r="V251" s="206"/>
      <c r="W251" s="206"/>
      <c r="X251" s="206"/>
      <c r="Y251" s="206"/>
      <c r="Z251" s="206"/>
      <c r="AA251" s="206"/>
      <c r="AB251" s="206"/>
      <c r="AC251" s="206"/>
      <c r="AD251" s="206"/>
    </row>
    <row r="252" spans="5:30">
      <c r="E252" s="440" t="s">
        <v>262</v>
      </c>
      <c r="F252" s="441">
        <v>13908.5</v>
      </c>
      <c r="G252" s="441">
        <v>14602.6</v>
      </c>
      <c r="J252" s="435"/>
      <c r="K252" s="206"/>
      <c r="L252" s="206"/>
      <c r="M252" s="206"/>
      <c r="N252" s="435"/>
      <c r="O252" s="206"/>
      <c r="P252" s="206"/>
      <c r="Q252" s="206"/>
      <c r="R252" s="206"/>
      <c r="S252" s="206"/>
      <c r="T252" s="206"/>
      <c r="U252" s="206"/>
      <c r="V252" s="206"/>
      <c r="W252" s="206"/>
      <c r="X252" s="206"/>
      <c r="Y252" s="206"/>
      <c r="Z252" s="206"/>
      <c r="AA252" s="206"/>
      <c r="AB252" s="206"/>
      <c r="AC252" s="206"/>
      <c r="AD252" s="206"/>
    </row>
    <row r="253" spans="5:30">
      <c r="E253" s="440" t="s">
        <v>263</v>
      </c>
      <c r="F253" s="441">
        <v>14066.4</v>
      </c>
      <c r="G253" s="441">
        <v>14716.9</v>
      </c>
      <c r="J253" s="435"/>
      <c r="K253" s="206"/>
      <c r="L253" s="206"/>
      <c r="M253" s="206"/>
      <c r="N253" s="435"/>
      <c r="O253" s="206"/>
      <c r="P253" s="206"/>
      <c r="Q253" s="206"/>
      <c r="R253" s="206"/>
      <c r="S253" s="206"/>
      <c r="T253" s="206"/>
      <c r="U253" s="206"/>
      <c r="V253" s="206"/>
      <c r="W253" s="206"/>
      <c r="X253" s="206"/>
      <c r="Y253" s="206"/>
      <c r="Z253" s="206"/>
      <c r="AA253" s="206"/>
      <c r="AB253" s="206"/>
      <c r="AC253" s="206"/>
      <c r="AD253" s="206"/>
    </row>
    <row r="254" spans="5:30">
      <c r="E254" s="440" t="s">
        <v>264</v>
      </c>
      <c r="F254" s="441">
        <v>14233.2</v>
      </c>
      <c r="G254" s="441">
        <v>14726</v>
      </c>
      <c r="J254" s="435"/>
      <c r="K254" s="206"/>
      <c r="L254" s="206"/>
      <c r="M254" s="206"/>
      <c r="N254" s="435"/>
      <c r="O254" s="206"/>
      <c r="P254" s="206"/>
      <c r="Q254" s="206"/>
      <c r="R254" s="206"/>
      <c r="S254" s="206"/>
      <c r="T254" s="206"/>
      <c r="U254" s="206"/>
      <c r="V254" s="206"/>
      <c r="W254" s="206"/>
      <c r="X254" s="206"/>
      <c r="Y254" s="206"/>
      <c r="Z254" s="206"/>
      <c r="AA254" s="206"/>
      <c r="AB254" s="206"/>
      <c r="AC254" s="206"/>
      <c r="AD254" s="206"/>
    </row>
    <row r="255" spans="5:30">
      <c r="E255" s="440" t="s">
        <v>265</v>
      </c>
      <c r="F255" s="441">
        <v>14422.3</v>
      </c>
      <c r="G255" s="441">
        <v>14838.7</v>
      </c>
      <c r="J255" s="435"/>
      <c r="K255" s="206"/>
      <c r="L255" s="206"/>
      <c r="M255" s="206"/>
      <c r="N255" s="435"/>
      <c r="O255" s="206"/>
      <c r="P255" s="206"/>
      <c r="Q255" s="206"/>
      <c r="R255" s="206"/>
      <c r="S255" s="206"/>
      <c r="T255" s="206"/>
      <c r="U255" s="206"/>
      <c r="V255" s="206"/>
      <c r="W255" s="206"/>
      <c r="X255" s="206"/>
      <c r="Y255" s="206"/>
      <c r="Z255" s="206"/>
      <c r="AA255" s="206"/>
      <c r="AB255" s="206"/>
      <c r="AC255" s="206"/>
      <c r="AD255" s="206"/>
    </row>
    <row r="256" spans="5:30">
      <c r="E256" s="440" t="s">
        <v>266</v>
      </c>
      <c r="F256" s="441">
        <v>14569.7</v>
      </c>
      <c r="G256" s="441">
        <v>14938.5</v>
      </c>
      <c r="J256" s="435"/>
      <c r="K256" s="206"/>
      <c r="L256" s="206"/>
      <c r="M256" s="206"/>
      <c r="N256" s="435"/>
      <c r="O256" s="206"/>
      <c r="P256" s="206"/>
      <c r="Q256" s="206"/>
      <c r="R256" s="206"/>
      <c r="S256" s="206"/>
      <c r="T256" s="206"/>
      <c r="U256" s="206"/>
      <c r="V256" s="206"/>
      <c r="W256" s="206"/>
      <c r="X256" s="206"/>
      <c r="Y256" s="206"/>
      <c r="Z256" s="206"/>
      <c r="AA256" s="206"/>
      <c r="AB256" s="206"/>
      <c r="AC256" s="206"/>
      <c r="AD256" s="206"/>
    </row>
    <row r="257" spans="5:30">
      <c r="E257" s="440" t="s">
        <v>267</v>
      </c>
      <c r="F257" s="441">
        <v>14685.3</v>
      </c>
      <c r="G257" s="441">
        <v>14991.8</v>
      </c>
      <c r="J257" s="435"/>
      <c r="K257" s="206"/>
      <c r="L257" s="206"/>
      <c r="M257" s="206"/>
      <c r="N257" s="435"/>
      <c r="O257" s="206"/>
      <c r="P257" s="206"/>
      <c r="Q257" s="206"/>
      <c r="R257" s="206"/>
      <c r="S257" s="206"/>
      <c r="T257" s="206"/>
      <c r="U257" s="206"/>
      <c r="V257" s="206"/>
      <c r="W257" s="206"/>
      <c r="X257" s="206"/>
      <c r="Y257" s="206"/>
      <c r="Z257" s="206"/>
      <c r="AA257" s="206"/>
      <c r="AB257" s="206"/>
      <c r="AC257" s="206"/>
      <c r="AD257" s="206"/>
    </row>
    <row r="258" spans="5:30">
      <c r="E258" s="440" t="s">
        <v>268</v>
      </c>
      <c r="F258" s="441">
        <v>14668.4</v>
      </c>
      <c r="G258" s="441">
        <v>14889.5</v>
      </c>
      <c r="J258" s="435"/>
      <c r="K258" s="206"/>
      <c r="L258" s="206"/>
      <c r="M258" s="206"/>
      <c r="N258" s="435"/>
      <c r="O258" s="206"/>
      <c r="P258" s="206"/>
      <c r="Q258" s="206"/>
      <c r="R258" s="206"/>
      <c r="S258" s="206"/>
      <c r="T258" s="206"/>
      <c r="U258" s="206"/>
      <c r="V258" s="206"/>
      <c r="W258" s="206"/>
      <c r="X258" s="206"/>
      <c r="Y258" s="206"/>
      <c r="Z258" s="206"/>
      <c r="AA258" s="206"/>
      <c r="AB258" s="206"/>
      <c r="AC258" s="206"/>
      <c r="AD258" s="206"/>
    </row>
    <row r="259" spans="5:30">
      <c r="E259" s="440" t="s">
        <v>269</v>
      </c>
      <c r="F259" s="441">
        <v>14813</v>
      </c>
      <c r="G259" s="441">
        <v>14963.4</v>
      </c>
      <c r="J259" s="435"/>
      <c r="K259" s="206"/>
      <c r="L259" s="206"/>
      <c r="M259" s="206"/>
      <c r="N259" s="435"/>
      <c r="O259" s="206"/>
      <c r="P259" s="206"/>
      <c r="Q259" s="206"/>
      <c r="R259" s="206"/>
      <c r="S259" s="206"/>
      <c r="T259" s="206"/>
      <c r="U259" s="206"/>
      <c r="V259" s="206"/>
      <c r="W259" s="206"/>
      <c r="X259" s="206"/>
      <c r="Y259" s="206"/>
      <c r="Z259" s="206"/>
      <c r="AA259" s="206"/>
      <c r="AB259" s="206"/>
      <c r="AC259" s="206"/>
      <c r="AD259" s="206"/>
    </row>
    <row r="260" spans="5:30">
      <c r="E260" s="440" t="s">
        <v>270</v>
      </c>
      <c r="F260" s="441">
        <v>14843</v>
      </c>
      <c r="G260" s="441">
        <v>14891.6</v>
      </c>
      <c r="J260" s="435"/>
      <c r="K260" s="206"/>
      <c r="L260" s="206"/>
      <c r="M260" s="206"/>
      <c r="N260" s="435"/>
      <c r="O260" s="206"/>
      <c r="P260" s="206"/>
      <c r="Q260" s="206"/>
      <c r="R260" s="206"/>
      <c r="S260" s="206"/>
      <c r="T260" s="206"/>
      <c r="U260" s="206"/>
      <c r="V260" s="206"/>
      <c r="W260" s="206"/>
      <c r="X260" s="206"/>
      <c r="Y260" s="206"/>
      <c r="Z260" s="206"/>
      <c r="AA260" s="206"/>
      <c r="AB260" s="206"/>
      <c r="AC260" s="206"/>
      <c r="AD260" s="206"/>
    </row>
    <row r="261" spans="5:30">
      <c r="E261" s="440" t="s">
        <v>271</v>
      </c>
      <c r="F261" s="441">
        <v>14549.9</v>
      </c>
      <c r="G261" s="441">
        <v>14577</v>
      </c>
      <c r="J261" s="435"/>
      <c r="K261" s="206"/>
      <c r="L261" s="206"/>
      <c r="M261" s="206"/>
      <c r="N261" s="435"/>
      <c r="O261" s="206"/>
      <c r="P261" s="206"/>
      <c r="Q261" s="206"/>
      <c r="R261" s="206"/>
      <c r="S261" s="206"/>
      <c r="T261" s="206"/>
      <c r="U261" s="206"/>
      <c r="V261" s="206"/>
      <c r="W261" s="206"/>
      <c r="X261" s="206"/>
      <c r="Y261" s="206"/>
      <c r="Z261" s="206"/>
      <c r="AA261" s="206"/>
      <c r="AB261" s="206"/>
      <c r="AC261" s="206"/>
      <c r="AD261" s="206"/>
    </row>
    <row r="262" spans="5:30">
      <c r="E262" s="440" t="s">
        <v>272</v>
      </c>
      <c r="F262" s="441">
        <v>14383.9</v>
      </c>
      <c r="G262" s="441">
        <v>14375</v>
      </c>
      <c r="J262" s="435"/>
      <c r="K262" s="206"/>
      <c r="L262" s="206"/>
      <c r="M262" s="206"/>
      <c r="N262" s="435"/>
      <c r="O262" s="206"/>
      <c r="P262" s="206"/>
      <c r="Q262" s="206"/>
      <c r="R262" s="206"/>
      <c r="S262" s="206"/>
      <c r="T262" s="206"/>
      <c r="U262" s="206"/>
      <c r="V262" s="206"/>
      <c r="W262" s="206"/>
      <c r="X262" s="206"/>
      <c r="Y262" s="206"/>
      <c r="Z262" s="206"/>
      <c r="AA262" s="206"/>
      <c r="AB262" s="206"/>
      <c r="AC262" s="206"/>
      <c r="AD262" s="206"/>
    </row>
    <row r="263" spans="5:30">
      <c r="E263" s="440" t="s">
        <v>273</v>
      </c>
      <c r="F263" s="441">
        <v>14340.4</v>
      </c>
      <c r="G263" s="441">
        <v>14355.6</v>
      </c>
      <c r="J263" s="435"/>
      <c r="K263" s="206"/>
      <c r="L263" s="206"/>
      <c r="M263" s="206"/>
      <c r="N263" s="435"/>
      <c r="O263" s="206"/>
      <c r="P263" s="206"/>
      <c r="Q263" s="206"/>
      <c r="R263" s="206"/>
      <c r="S263" s="206"/>
      <c r="T263" s="206"/>
      <c r="U263" s="206"/>
      <c r="V263" s="206"/>
      <c r="W263" s="206"/>
      <c r="X263" s="206"/>
      <c r="Y263" s="206"/>
      <c r="Z263" s="206"/>
      <c r="AA263" s="206"/>
      <c r="AB263" s="206"/>
      <c r="AC263" s="206"/>
      <c r="AD263" s="206"/>
    </row>
    <row r="264" spans="5:30">
      <c r="E264" s="440" t="s">
        <v>274</v>
      </c>
      <c r="F264" s="441">
        <v>14384.1</v>
      </c>
      <c r="G264" s="441">
        <v>14402.5</v>
      </c>
      <c r="J264" s="435"/>
      <c r="K264" s="206"/>
      <c r="L264" s="206"/>
      <c r="M264" s="206"/>
      <c r="N264" s="435"/>
      <c r="O264" s="206"/>
      <c r="P264" s="206"/>
      <c r="Q264" s="206"/>
      <c r="R264" s="206"/>
      <c r="S264" s="206"/>
      <c r="T264" s="206"/>
      <c r="U264" s="206"/>
      <c r="V264" s="206"/>
      <c r="W264" s="206"/>
      <c r="X264" s="206"/>
      <c r="Y264" s="206"/>
      <c r="Z264" s="206"/>
      <c r="AA264" s="206"/>
      <c r="AB264" s="206"/>
      <c r="AC264" s="206"/>
      <c r="AD264" s="206"/>
    </row>
    <row r="265" spans="5:30">
      <c r="E265" s="440" t="s">
        <v>275</v>
      </c>
      <c r="F265" s="441">
        <v>14566.5</v>
      </c>
      <c r="G265" s="441">
        <v>14541.9</v>
      </c>
      <c r="J265" s="435"/>
      <c r="K265" s="206"/>
      <c r="L265" s="206"/>
      <c r="M265" s="206"/>
      <c r="N265" s="435"/>
      <c r="O265" s="206"/>
      <c r="P265" s="206"/>
      <c r="Q265" s="206"/>
      <c r="R265" s="206"/>
      <c r="S265" s="206"/>
      <c r="T265" s="206"/>
      <c r="U265" s="206"/>
      <c r="V265" s="206"/>
      <c r="W265" s="206"/>
      <c r="X265" s="206"/>
      <c r="Y265" s="206"/>
      <c r="Z265" s="206"/>
      <c r="AA265" s="206"/>
      <c r="AB265" s="206"/>
      <c r="AC265" s="206"/>
      <c r="AD265" s="206"/>
    </row>
    <row r="266" spans="5:30">
      <c r="E266" s="440" t="s">
        <v>276</v>
      </c>
      <c r="F266" s="441">
        <v>14681.1</v>
      </c>
      <c r="G266" s="441">
        <v>14604.8</v>
      </c>
      <c r="J266" s="435"/>
      <c r="K266" s="206"/>
      <c r="L266" s="206"/>
      <c r="M266" s="206"/>
      <c r="N266" s="435"/>
      <c r="O266" s="206"/>
      <c r="P266" s="206"/>
      <c r="Q266" s="206"/>
      <c r="R266" s="206"/>
      <c r="S266" s="206"/>
      <c r="T266" s="206"/>
      <c r="U266" s="206"/>
      <c r="V266" s="206"/>
      <c r="W266" s="206"/>
      <c r="X266" s="206"/>
      <c r="Y266" s="206"/>
      <c r="Z266" s="206"/>
      <c r="AA266" s="206"/>
      <c r="AB266" s="206"/>
      <c r="AC266" s="206"/>
      <c r="AD266" s="206"/>
    </row>
    <row r="267" spans="5:30">
      <c r="E267" s="440" t="s">
        <v>277</v>
      </c>
      <c r="F267" s="441">
        <v>14888.6</v>
      </c>
      <c r="G267" s="441">
        <v>14745.9</v>
      </c>
      <c r="J267" s="435"/>
      <c r="K267" s="206"/>
      <c r="L267" s="206"/>
      <c r="M267" s="206"/>
      <c r="N267" s="435"/>
      <c r="O267" s="206"/>
      <c r="P267" s="206"/>
      <c r="Q267" s="206"/>
      <c r="R267" s="206"/>
      <c r="S267" s="206"/>
      <c r="T267" s="206"/>
      <c r="U267" s="206"/>
      <c r="V267" s="206"/>
      <c r="W267" s="206"/>
      <c r="X267" s="206"/>
      <c r="Y267" s="206"/>
      <c r="Z267" s="206"/>
      <c r="AA267" s="206"/>
      <c r="AB267" s="206"/>
      <c r="AC267" s="206"/>
      <c r="AD267" s="206"/>
    </row>
    <row r="268" spans="5:30">
      <c r="E268" s="440" t="s">
        <v>278</v>
      </c>
      <c r="F268" s="441">
        <v>15057.7</v>
      </c>
      <c r="G268" s="441">
        <v>14845.5</v>
      </c>
      <c r="J268" s="435"/>
      <c r="K268" s="206"/>
      <c r="L268" s="206"/>
      <c r="M268" s="206"/>
      <c r="N268" s="435"/>
      <c r="O268" s="206"/>
      <c r="P268" s="206"/>
      <c r="Q268" s="206"/>
      <c r="R268" s="206"/>
      <c r="S268" s="206"/>
      <c r="T268" s="206"/>
      <c r="U268" s="206"/>
      <c r="V268" s="206"/>
      <c r="W268" s="206"/>
      <c r="X268" s="206"/>
      <c r="Y268" s="206"/>
      <c r="Z268" s="206"/>
      <c r="AA268" s="206"/>
      <c r="AB268" s="206"/>
      <c r="AC268" s="206"/>
      <c r="AD268" s="206"/>
    </row>
    <row r="269" spans="5:30">
      <c r="E269" s="440" t="s">
        <v>279</v>
      </c>
      <c r="F269" s="441">
        <v>15230.2</v>
      </c>
      <c r="G269" s="441">
        <v>14939</v>
      </c>
      <c r="J269" s="435"/>
      <c r="K269" s="206"/>
      <c r="L269" s="206"/>
      <c r="M269" s="206"/>
      <c r="N269" s="435"/>
      <c r="O269" s="206"/>
      <c r="P269" s="206"/>
      <c r="Q269" s="206"/>
      <c r="R269" s="206"/>
      <c r="S269" s="206"/>
      <c r="T269" s="206"/>
      <c r="U269" s="206"/>
      <c r="V269" s="206"/>
      <c r="W269" s="206"/>
      <c r="X269" s="206"/>
      <c r="Y269" s="206"/>
      <c r="Z269" s="206"/>
      <c r="AA269" s="206"/>
      <c r="AB269" s="206"/>
      <c r="AC269" s="206"/>
      <c r="AD269" s="206"/>
    </row>
    <row r="270" spans="5:30">
      <c r="E270" s="440" t="s">
        <v>280</v>
      </c>
      <c r="F270" s="441">
        <v>15238.4</v>
      </c>
      <c r="G270" s="441">
        <v>14881.3</v>
      </c>
      <c r="J270" s="435"/>
      <c r="K270" s="206"/>
      <c r="L270" s="206"/>
      <c r="M270" s="206"/>
      <c r="N270" s="435"/>
      <c r="O270" s="206"/>
      <c r="P270" s="206"/>
      <c r="Q270" s="206"/>
      <c r="R270" s="206"/>
      <c r="S270" s="206"/>
      <c r="T270" s="206"/>
      <c r="U270" s="206"/>
      <c r="V270" s="206"/>
      <c r="W270" s="206"/>
      <c r="X270" s="206"/>
      <c r="Y270" s="206"/>
      <c r="Z270" s="206"/>
      <c r="AA270" s="206"/>
      <c r="AB270" s="206"/>
      <c r="AC270" s="206"/>
      <c r="AD270" s="206"/>
    </row>
    <row r="271" spans="5:30">
      <c r="E271" s="440" t="s">
        <v>281</v>
      </c>
      <c r="F271" s="441">
        <v>15460.9</v>
      </c>
      <c r="G271" s="441">
        <v>14989.6</v>
      </c>
      <c r="J271" s="435"/>
      <c r="K271" s="206"/>
      <c r="L271" s="206"/>
      <c r="M271" s="206"/>
      <c r="N271" s="435"/>
      <c r="O271" s="206"/>
      <c r="P271" s="206"/>
      <c r="Q271" s="206"/>
      <c r="R271" s="206"/>
      <c r="S271" s="206"/>
      <c r="T271" s="206"/>
      <c r="U271" s="206"/>
      <c r="V271" s="206"/>
      <c r="W271" s="206"/>
      <c r="X271" s="206"/>
      <c r="Y271" s="206"/>
      <c r="Z271" s="206"/>
      <c r="AA271" s="206"/>
      <c r="AB271" s="206"/>
      <c r="AC271" s="206"/>
      <c r="AD271" s="206"/>
    </row>
    <row r="272" spans="5:30">
      <c r="E272" s="440" t="s">
        <v>282</v>
      </c>
      <c r="F272" s="441">
        <v>15587.1</v>
      </c>
      <c r="G272" s="441">
        <v>15021.1</v>
      </c>
      <c r="J272" s="435"/>
      <c r="K272" s="206"/>
      <c r="L272" s="206"/>
      <c r="M272" s="206"/>
      <c r="N272" s="435"/>
      <c r="O272" s="206"/>
      <c r="P272" s="206"/>
      <c r="Q272" s="206"/>
      <c r="R272" s="206"/>
      <c r="S272" s="206"/>
      <c r="T272" s="206"/>
      <c r="U272" s="206"/>
      <c r="V272" s="206"/>
      <c r="W272" s="206"/>
      <c r="X272" s="206"/>
      <c r="Y272" s="206"/>
      <c r="Z272" s="206"/>
      <c r="AA272" s="206"/>
      <c r="AB272" s="206"/>
      <c r="AC272" s="206"/>
      <c r="AD272" s="206"/>
    </row>
    <row r="273" spans="5:30">
      <c r="E273" s="440" t="s">
        <v>283</v>
      </c>
      <c r="F273" s="441">
        <v>15785.3</v>
      </c>
      <c r="G273" s="441">
        <v>15190.3</v>
      </c>
      <c r="J273" s="435"/>
      <c r="K273" s="206"/>
      <c r="L273" s="206"/>
      <c r="M273" s="206"/>
      <c r="N273" s="435"/>
      <c r="O273" s="206"/>
      <c r="P273" s="206"/>
      <c r="Q273" s="206"/>
      <c r="R273" s="206"/>
      <c r="S273" s="206"/>
      <c r="T273" s="206"/>
      <c r="U273" s="206"/>
      <c r="V273" s="206"/>
      <c r="W273" s="206"/>
      <c r="X273" s="206"/>
      <c r="Y273" s="206"/>
      <c r="Z273" s="206"/>
      <c r="AA273" s="206"/>
      <c r="AB273" s="206"/>
      <c r="AC273" s="206"/>
      <c r="AD273" s="206"/>
    </row>
    <row r="274" spans="5:30">
      <c r="E274" s="440" t="s">
        <v>284</v>
      </c>
      <c r="F274" s="441">
        <v>15973.9</v>
      </c>
      <c r="G274" s="441">
        <v>15291</v>
      </c>
      <c r="J274" s="435"/>
      <c r="K274" s="206"/>
      <c r="L274" s="206"/>
      <c r="M274" s="206"/>
      <c r="N274" s="435"/>
      <c r="O274" s="206"/>
      <c r="P274" s="206"/>
      <c r="Q274" s="206"/>
      <c r="R274" s="206"/>
      <c r="S274" s="206"/>
      <c r="T274" s="206"/>
      <c r="U274" s="206"/>
      <c r="V274" s="206"/>
      <c r="W274" s="206"/>
      <c r="X274" s="206"/>
      <c r="Y274" s="206"/>
      <c r="Z274" s="206"/>
      <c r="AA274" s="206"/>
      <c r="AB274" s="206"/>
      <c r="AC274" s="206"/>
      <c r="AD274" s="206"/>
    </row>
    <row r="275" spans="5:30">
      <c r="E275" s="440" t="s">
        <v>285</v>
      </c>
      <c r="F275" s="441">
        <v>16121.9</v>
      </c>
      <c r="G275" s="441">
        <v>15362.4</v>
      </c>
      <c r="J275" s="435"/>
      <c r="K275" s="206"/>
      <c r="L275" s="206"/>
      <c r="M275" s="206"/>
      <c r="N275" s="435"/>
      <c r="O275" s="206"/>
      <c r="P275" s="206"/>
      <c r="Q275" s="206"/>
      <c r="R275" s="206"/>
      <c r="S275" s="206"/>
      <c r="T275" s="206"/>
      <c r="U275" s="206"/>
      <c r="V275" s="206"/>
      <c r="W275" s="206"/>
      <c r="X275" s="206"/>
      <c r="Y275" s="206"/>
      <c r="Z275" s="206"/>
      <c r="AA275" s="206"/>
      <c r="AB275" s="206"/>
      <c r="AC275" s="206"/>
      <c r="AD275" s="206"/>
    </row>
    <row r="276" spans="5:30">
      <c r="E276" s="440" t="s">
        <v>286</v>
      </c>
      <c r="F276" s="441">
        <v>16227.9</v>
      </c>
      <c r="G276" s="441">
        <v>15380.8</v>
      </c>
      <c r="J276" s="435"/>
      <c r="K276" s="206"/>
      <c r="L276" s="206"/>
      <c r="M276" s="206"/>
      <c r="N276" s="435"/>
      <c r="O276" s="206"/>
      <c r="P276" s="206"/>
      <c r="Q276" s="206"/>
      <c r="R276" s="206"/>
      <c r="S276" s="206"/>
      <c r="T276" s="206"/>
      <c r="U276" s="206"/>
      <c r="V276" s="206"/>
      <c r="W276" s="206"/>
      <c r="X276" s="206"/>
      <c r="Y276" s="206"/>
      <c r="Z276" s="206"/>
      <c r="AA276" s="206"/>
      <c r="AB276" s="206"/>
      <c r="AC276" s="206"/>
      <c r="AD276" s="206"/>
    </row>
    <row r="277" spans="5:30">
      <c r="E277" s="440" t="s">
        <v>287</v>
      </c>
      <c r="F277" s="441">
        <v>16297.3</v>
      </c>
      <c r="G277" s="441">
        <v>15384.3</v>
      </c>
      <c r="J277" s="435"/>
      <c r="K277" s="206"/>
      <c r="L277" s="206"/>
      <c r="M277" s="206"/>
      <c r="N277" s="435"/>
      <c r="O277" s="206"/>
      <c r="P277" s="206"/>
      <c r="Q277" s="206"/>
      <c r="R277" s="206"/>
      <c r="S277" s="206"/>
      <c r="T277" s="206"/>
      <c r="U277" s="206"/>
      <c r="V277" s="206"/>
      <c r="W277" s="206"/>
      <c r="X277" s="206"/>
      <c r="Y277" s="206"/>
      <c r="Z277" s="206"/>
      <c r="AA277" s="206"/>
      <c r="AB277" s="206"/>
      <c r="AC277" s="206"/>
      <c r="AD277" s="206"/>
    </row>
    <row r="278" spans="5:30">
      <c r="E278" s="440" t="s">
        <v>288</v>
      </c>
      <c r="F278" s="441">
        <v>16440.7</v>
      </c>
      <c r="G278" s="441">
        <v>15457.2</v>
      </c>
      <c r="J278" s="435"/>
      <c r="K278" s="206"/>
      <c r="L278" s="206"/>
      <c r="M278" s="206"/>
      <c r="N278" s="435"/>
      <c r="O278" s="206"/>
      <c r="P278" s="206"/>
      <c r="Q278" s="206"/>
      <c r="R278" s="206"/>
      <c r="S278" s="206"/>
      <c r="T278" s="206"/>
      <c r="U278" s="206"/>
      <c r="V278" s="206"/>
      <c r="W278" s="206"/>
      <c r="X278" s="206"/>
      <c r="Y278" s="206"/>
      <c r="Z278" s="206"/>
      <c r="AA278" s="206"/>
      <c r="AB278" s="206"/>
      <c r="AC278" s="206"/>
      <c r="AD278" s="206"/>
    </row>
    <row r="279" spans="5:30">
      <c r="E279" s="440" t="s">
        <v>289</v>
      </c>
      <c r="F279" s="441">
        <v>16526.8</v>
      </c>
      <c r="G279" s="441">
        <v>15500.2</v>
      </c>
      <c r="J279" s="435"/>
      <c r="K279" s="206"/>
      <c r="L279" s="206"/>
      <c r="M279" s="206"/>
      <c r="N279" s="435"/>
      <c r="O279" s="206"/>
      <c r="P279" s="206"/>
      <c r="Q279" s="206"/>
      <c r="R279" s="206"/>
      <c r="S279" s="206"/>
      <c r="T279" s="206"/>
      <c r="U279" s="206"/>
      <c r="V279" s="206"/>
      <c r="W279" s="206"/>
      <c r="X279" s="206"/>
      <c r="Y279" s="206"/>
      <c r="Z279" s="206"/>
      <c r="AA279" s="206"/>
      <c r="AB279" s="206"/>
      <c r="AC279" s="206"/>
      <c r="AD279" s="206"/>
    </row>
    <row r="280" spans="5:30">
      <c r="E280" s="440" t="s">
        <v>290</v>
      </c>
      <c r="F280" s="441">
        <v>16727.5</v>
      </c>
      <c r="G280" s="441">
        <v>15614.4</v>
      </c>
      <c r="J280" s="435"/>
      <c r="K280" s="206"/>
      <c r="L280" s="206"/>
      <c r="M280" s="206"/>
      <c r="N280" s="435"/>
      <c r="O280" s="206"/>
      <c r="P280" s="206"/>
      <c r="Q280" s="206"/>
      <c r="R280" s="206"/>
      <c r="S280" s="206"/>
      <c r="T280" s="206"/>
      <c r="U280" s="206"/>
      <c r="V280" s="206"/>
      <c r="W280" s="206"/>
      <c r="X280" s="206"/>
      <c r="Y280" s="206"/>
      <c r="Z280" s="206"/>
      <c r="AA280" s="206"/>
      <c r="AB280" s="206"/>
      <c r="AC280" s="206"/>
      <c r="AD280" s="206"/>
    </row>
    <row r="281" spans="5:30">
      <c r="E281" s="440" t="s">
        <v>1128</v>
      </c>
      <c r="F281" s="441">
        <v>16957.599999999999</v>
      </c>
      <c r="G281" s="441">
        <v>15761.5</v>
      </c>
      <c r="J281" s="435"/>
      <c r="K281" s="206"/>
      <c r="L281" s="206"/>
      <c r="M281" s="206"/>
      <c r="N281" s="435"/>
      <c r="O281" s="206"/>
      <c r="P281" s="206"/>
      <c r="Q281" s="206"/>
      <c r="R281" s="206"/>
      <c r="S281" s="206"/>
      <c r="T281" s="206"/>
      <c r="U281" s="206"/>
      <c r="V281" s="206"/>
      <c r="W281" s="206"/>
      <c r="X281" s="206"/>
      <c r="Y281" s="206"/>
      <c r="Z281" s="206"/>
      <c r="AA281" s="206"/>
      <c r="AB281" s="206"/>
      <c r="AC281" s="206"/>
      <c r="AD281" s="206"/>
    </row>
    <row r="282" spans="5:30">
      <c r="E282" s="440" t="s">
        <v>1143</v>
      </c>
      <c r="F282" s="441">
        <v>16984.3</v>
      </c>
      <c r="G282" s="441">
        <v>15724.9</v>
      </c>
      <c r="J282" s="435"/>
      <c r="K282" s="206"/>
      <c r="L282" s="206"/>
      <c r="M282" s="206"/>
      <c r="N282" s="435"/>
      <c r="O282" s="206"/>
      <c r="P282" s="206"/>
      <c r="Q282" s="206"/>
      <c r="R282" s="206"/>
      <c r="S282" s="206"/>
      <c r="T282" s="206"/>
      <c r="U282" s="206"/>
      <c r="V282" s="206"/>
      <c r="W282" s="206"/>
      <c r="X282" s="206"/>
      <c r="Y282" s="206"/>
      <c r="Z282" s="206"/>
      <c r="AA282" s="206"/>
      <c r="AB282" s="206"/>
      <c r="AC282" s="206"/>
      <c r="AD282" s="206"/>
    </row>
    <row r="283" spans="5:30">
      <c r="E283" s="440" t="s">
        <v>1144</v>
      </c>
      <c r="F283" s="441">
        <v>17270</v>
      </c>
      <c r="G283" s="441">
        <v>15901.5</v>
      </c>
      <c r="J283" s="435"/>
      <c r="K283" s="206"/>
      <c r="L283" s="206"/>
      <c r="M283" s="206"/>
      <c r="N283" s="435"/>
      <c r="O283" s="206"/>
      <c r="P283" s="206"/>
      <c r="Q283" s="206"/>
      <c r="R283" s="206"/>
      <c r="S283" s="206"/>
      <c r="T283" s="206"/>
      <c r="U283" s="206"/>
      <c r="V283" s="206"/>
      <c r="W283" s="206"/>
      <c r="X283" s="206"/>
      <c r="Y283" s="206"/>
      <c r="Z283" s="206"/>
      <c r="AA283" s="206"/>
      <c r="AB283" s="206"/>
      <c r="AC283" s="206"/>
      <c r="AD283" s="206"/>
    </row>
    <row r="284" spans="5:30">
      <c r="E284" s="440" t="s">
        <v>1145</v>
      </c>
      <c r="F284" s="441">
        <v>17522.099999999999</v>
      </c>
      <c r="G284" s="441">
        <v>16068.8</v>
      </c>
      <c r="J284" s="435"/>
      <c r="K284" s="206"/>
      <c r="L284" s="206"/>
      <c r="M284" s="206"/>
      <c r="N284" s="435"/>
      <c r="O284" s="206"/>
      <c r="P284" s="206"/>
      <c r="Q284" s="206"/>
      <c r="R284" s="206"/>
      <c r="S284" s="206"/>
      <c r="T284" s="206"/>
      <c r="U284" s="206"/>
      <c r="V284" s="206"/>
      <c r="W284" s="206"/>
      <c r="X284" s="206"/>
      <c r="Y284" s="206"/>
      <c r="Z284" s="206"/>
      <c r="AA284" s="206"/>
      <c r="AB284" s="206"/>
      <c r="AC284" s="206"/>
      <c r="AD284" s="206"/>
    </row>
    <row r="285" spans="5:30">
      <c r="E285" s="440" t="s">
        <v>1189</v>
      </c>
      <c r="F285" s="441">
        <v>17615.900000000001</v>
      </c>
      <c r="G285" s="441">
        <v>16151.4</v>
      </c>
      <c r="J285" s="435"/>
      <c r="K285" s="206"/>
      <c r="L285" s="206"/>
      <c r="M285" s="206"/>
      <c r="N285" s="435"/>
      <c r="O285" s="206"/>
      <c r="P285" s="206"/>
      <c r="Q285" s="206"/>
      <c r="R285" s="206"/>
      <c r="S285" s="206"/>
      <c r="T285" s="206"/>
      <c r="U285" s="206"/>
      <c r="V285" s="206"/>
      <c r="W285" s="206"/>
      <c r="X285" s="206"/>
      <c r="Y285" s="206"/>
      <c r="Z285" s="206"/>
      <c r="AA285" s="206"/>
      <c r="AB285" s="206"/>
      <c r="AC285" s="206"/>
      <c r="AD285" s="206"/>
    </row>
    <row r="286" spans="5:30">
      <c r="E286" s="440" t="s">
        <v>1190</v>
      </c>
      <c r="F286" s="441">
        <v>17649.3</v>
      </c>
      <c r="G286" s="441">
        <v>16177.3</v>
      </c>
      <c r="J286" s="435"/>
      <c r="K286" s="206"/>
      <c r="L286" s="206"/>
      <c r="M286" s="206"/>
      <c r="N286" s="435"/>
      <c r="O286" s="206"/>
      <c r="P286" s="206"/>
      <c r="Q286" s="206"/>
      <c r="R286" s="206"/>
      <c r="S286" s="206"/>
      <c r="T286" s="206"/>
      <c r="U286" s="206"/>
      <c r="V286" s="206"/>
      <c r="W286" s="206"/>
      <c r="X286" s="206"/>
      <c r="Y286" s="206"/>
      <c r="Z286" s="206"/>
      <c r="AA286" s="206"/>
      <c r="AB286" s="206"/>
      <c r="AC286" s="206"/>
      <c r="AD286" s="206"/>
    </row>
    <row r="287" spans="5:30">
      <c r="E287" s="440" t="s">
        <v>4350</v>
      </c>
      <c r="F287" s="441">
        <v>17913.7</v>
      </c>
      <c r="G287" s="441">
        <v>16333.6</v>
      </c>
      <c r="J287" s="435"/>
      <c r="K287" s="206"/>
      <c r="L287" s="206"/>
      <c r="M287" s="206"/>
      <c r="N287" s="435"/>
      <c r="O287" s="206"/>
      <c r="P287" s="206"/>
      <c r="Q287" s="206"/>
      <c r="R287" s="206"/>
      <c r="S287" s="206"/>
      <c r="T287" s="206"/>
      <c r="U287" s="206"/>
      <c r="V287" s="206"/>
      <c r="W287" s="206"/>
      <c r="X287" s="206"/>
      <c r="Y287" s="206"/>
      <c r="Z287" s="206"/>
      <c r="AA287" s="206"/>
      <c r="AB287" s="206"/>
      <c r="AC287" s="206"/>
      <c r="AD287" s="206"/>
    </row>
    <row r="288" spans="5:30">
      <c r="E288" s="440" t="s">
        <v>4351</v>
      </c>
      <c r="F288" s="441">
        <v>18060.2</v>
      </c>
      <c r="G288" s="441">
        <v>16414</v>
      </c>
      <c r="J288" s="435"/>
      <c r="K288" s="206"/>
      <c r="L288" s="206"/>
      <c r="M288" s="206"/>
      <c r="N288" s="435"/>
      <c r="O288" s="206"/>
      <c r="P288" s="206"/>
      <c r="Q288" s="206"/>
      <c r="R288" s="206"/>
      <c r="S288" s="206"/>
      <c r="T288" s="206"/>
      <c r="U288" s="206"/>
      <c r="V288" s="206"/>
      <c r="W288" s="206"/>
      <c r="X288" s="206"/>
      <c r="Y288" s="206"/>
      <c r="Z288" s="206"/>
      <c r="AA288" s="206"/>
      <c r="AB288" s="206"/>
      <c r="AC288" s="206"/>
      <c r="AD288" s="206"/>
    </row>
    <row r="289" spans="5:30">
      <c r="E289" s="440" t="s">
        <v>4352</v>
      </c>
      <c r="F289" s="441">
        <v>18164.8</v>
      </c>
      <c r="G289" s="441">
        <v>16470.599999999999</v>
      </c>
      <c r="J289" s="435"/>
      <c r="K289" s="206"/>
      <c r="L289" s="206"/>
      <c r="M289" s="206"/>
      <c r="N289" s="435"/>
      <c r="O289" s="206"/>
      <c r="P289" s="206"/>
      <c r="Q289" s="206"/>
      <c r="R289" s="206"/>
      <c r="S289" s="206"/>
      <c r="T289" s="206"/>
      <c r="U289" s="206"/>
      <c r="V289" s="206"/>
      <c r="W289" s="206"/>
      <c r="X289" s="206"/>
      <c r="Y289" s="206"/>
      <c r="Z289" s="206"/>
      <c r="AA289" s="206"/>
      <c r="AB289" s="206"/>
      <c r="AC289" s="206"/>
      <c r="AD289" s="206"/>
    </row>
    <row r="290" spans="5:30">
      <c r="E290" s="440" t="s">
        <v>4437</v>
      </c>
      <c r="F290" s="441">
        <v>18230.099999999999</v>
      </c>
      <c r="G290" s="441">
        <v>16514.599999999999</v>
      </c>
      <c r="J290" s="435"/>
      <c r="K290" s="206"/>
      <c r="L290" s="206"/>
      <c r="M290" s="206"/>
      <c r="N290" s="435"/>
      <c r="O290" s="206"/>
      <c r="P290" s="206"/>
      <c r="Q290" s="206"/>
      <c r="R290" s="206"/>
      <c r="S290" s="206"/>
      <c r="T290" s="206"/>
      <c r="U290" s="206"/>
      <c r="V290" s="206"/>
      <c r="W290" s="206"/>
      <c r="X290" s="206"/>
      <c r="Y290" s="206"/>
      <c r="Z290" s="206"/>
      <c r="AA290" s="206"/>
      <c r="AB290" s="206"/>
      <c r="AC290" s="206"/>
      <c r="AD290" s="206"/>
    </row>
    <row r="291" spans="5:30">
      <c r="J291" s="435"/>
      <c r="K291" s="206"/>
      <c r="L291" s="206"/>
      <c r="M291" s="206"/>
      <c r="N291" s="435"/>
      <c r="O291" s="206"/>
      <c r="P291" s="206"/>
      <c r="Q291" s="206"/>
      <c r="R291" s="206"/>
      <c r="S291" s="206"/>
      <c r="T291" s="206"/>
      <c r="U291" s="206"/>
      <c r="V291" s="206"/>
      <c r="W291" s="206"/>
      <c r="X291" s="206"/>
      <c r="Y291" s="206"/>
      <c r="Z291" s="206"/>
      <c r="AA291" s="206"/>
      <c r="AB291" s="206"/>
      <c r="AC291" s="206"/>
      <c r="AD291" s="206"/>
    </row>
    <row r="292" spans="5:30">
      <c r="J292" s="435"/>
      <c r="K292" s="206"/>
      <c r="L292" s="206"/>
      <c r="M292" s="206"/>
      <c r="N292" s="435"/>
      <c r="O292" s="206"/>
      <c r="P292" s="206"/>
      <c r="Q292" s="206"/>
      <c r="R292" s="206"/>
      <c r="S292" s="206"/>
      <c r="T292" s="206"/>
      <c r="U292" s="206"/>
      <c r="V292" s="206"/>
      <c r="W292" s="206"/>
      <c r="X292" s="206"/>
      <c r="Y292" s="206"/>
      <c r="Z292" s="206"/>
      <c r="AA292" s="206"/>
      <c r="AB292" s="206"/>
      <c r="AC292" s="206"/>
      <c r="AD292" s="206"/>
    </row>
    <row r="293" spans="5:30">
      <c r="J293" s="435"/>
      <c r="K293" s="206"/>
      <c r="L293" s="206"/>
      <c r="M293" s="206"/>
      <c r="N293" s="435"/>
      <c r="O293" s="206"/>
      <c r="P293" s="206"/>
      <c r="Q293" s="206"/>
      <c r="R293" s="206"/>
      <c r="S293" s="206"/>
      <c r="T293" s="206"/>
      <c r="U293" s="206"/>
      <c r="V293" s="206"/>
      <c r="W293" s="206"/>
      <c r="X293" s="206"/>
      <c r="Y293" s="206"/>
      <c r="Z293" s="206"/>
      <c r="AA293" s="206"/>
      <c r="AB293" s="206"/>
      <c r="AC293" s="206"/>
      <c r="AD293" s="206"/>
    </row>
    <row r="294" spans="5:30">
      <c r="J294" s="435"/>
      <c r="K294" s="206"/>
      <c r="L294" s="206"/>
      <c r="M294" s="206"/>
      <c r="N294" s="435"/>
      <c r="O294" s="206"/>
      <c r="P294" s="206"/>
      <c r="Q294" s="206"/>
      <c r="R294" s="206"/>
      <c r="S294" s="206"/>
      <c r="T294" s="206"/>
      <c r="U294" s="206"/>
      <c r="V294" s="206"/>
      <c r="W294" s="206"/>
      <c r="X294" s="206"/>
      <c r="Y294" s="206"/>
      <c r="Z294" s="206"/>
      <c r="AA294" s="206"/>
      <c r="AB294" s="206"/>
      <c r="AC294" s="206"/>
      <c r="AD294" s="206"/>
    </row>
    <row r="295" spans="5:30">
      <c r="J295" s="435"/>
      <c r="K295" s="206"/>
      <c r="L295" s="206"/>
      <c r="M295" s="206"/>
      <c r="N295" s="435"/>
      <c r="O295" s="206"/>
      <c r="P295" s="206"/>
      <c r="Q295" s="206"/>
      <c r="R295" s="206"/>
      <c r="S295" s="206"/>
      <c r="T295" s="206"/>
      <c r="U295" s="206"/>
      <c r="V295" s="206"/>
      <c r="W295" s="206"/>
      <c r="X295" s="206"/>
      <c r="Y295" s="206"/>
      <c r="Z295" s="206"/>
      <c r="AA295" s="206"/>
      <c r="AB295" s="206"/>
      <c r="AC295" s="206"/>
      <c r="AD295" s="206"/>
    </row>
    <row r="296" spans="5:30">
      <c r="J296" s="435"/>
      <c r="K296" s="206"/>
      <c r="L296" s="206"/>
      <c r="M296" s="206"/>
      <c r="N296" s="435"/>
      <c r="O296" s="206"/>
      <c r="P296" s="206"/>
      <c r="Q296" s="206"/>
      <c r="R296" s="206"/>
      <c r="S296" s="206"/>
      <c r="T296" s="206"/>
      <c r="U296" s="206"/>
      <c r="V296" s="206"/>
      <c r="W296" s="206"/>
      <c r="X296" s="206"/>
      <c r="Y296" s="206"/>
      <c r="Z296" s="206"/>
      <c r="AA296" s="206"/>
      <c r="AB296" s="206"/>
      <c r="AC296" s="206"/>
      <c r="AD296" s="206"/>
    </row>
  </sheetData>
  <mergeCells count="3">
    <mergeCell ref="H6:I6"/>
    <mergeCell ref="J18:L18"/>
    <mergeCell ref="N18:P18"/>
  </mergeCells>
  <hyperlinks>
    <hyperlink ref="B7" r:id="rId1"/>
  </hyperlinks>
  <pageMargins left="0.75" right="0.75" top="1.25" bottom="1" header="0.5" footer="0.5"/>
  <pageSetup scale="50" fitToWidth="2" fitToHeight="6" orientation="portrait" r:id="rId2"/>
  <headerFooter scaleWithDoc="0">
    <oddHeader xml:space="preserve">&amp;R&amp;"Arial,Regular"&amp;10Docket No. 160021-EI
Hevert Rebuttal Workpapers, &amp;A 
Page &amp;P of &amp;N
</oddHeader>
  </headerFooter>
  <colBreaks count="1" manualBreakCount="1">
    <brk id="16" max="1048575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29</vt:i4>
      </vt:variant>
    </vt:vector>
  </HeadingPairs>
  <TitlesOfParts>
    <vt:vector size="67" baseType="lpstr">
      <vt:lpstr>Cover</vt:lpstr>
      <vt:lpstr>Stock Prices</vt:lpstr>
      <vt:lpstr>Risk Premium - Rate Cases</vt:lpstr>
      <vt:lpstr>Risk Premium - 30yr Yields</vt:lpstr>
      <vt:lpstr>Dividends</vt:lpstr>
      <vt:lpstr>Payout Ratios</vt:lpstr>
      <vt:lpstr>Long Term Growth Rate</vt:lpstr>
      <vt:lpstr>Historical GDP</vt:lpstr>
      <vt:lpstr>H.15 Data</vt:lpstr>
      <vt:lpstr>Proxy Group PE Data</vt:lpstr>
      <vt:lpstr>Capital Structure Data</vt:lpstr>
      <vt:lpstr>Past Rate Cases Litigated</vt:lpstr>
      <vt:lpstr>Treasuries Litigated</vt:lpstr>
      <vt:lpstr>Past Rate Cases Settled</vt:lpstr>
      <vt:lpstr>Treasuries Settled</vt:lpstr>
      <vt:lpstr>Risk Premium - MOODUBAA</vt:lpstr>
      <vt:lpstr>Risk Premium - VIX</vt:lpstr>
      <vt:lpstr>30Y Forecast Regression</vt:lpstr>
      <vt:lpstr>Historical BETA Download </vt:lpstr>
      <vt:lpstr>Ann. Nom. GDP Growth</vt:lpstr>
      <vt:lpstr>Capital Appreciation Freq</vt:lpstr>
      <vt:lpstr>S&amp;P500 Earning Retention Ratio</vt:lpstr>
      <vt:lpstr>Proxy Group Market to Book</vt:lpstr>
      <vt:lpstr>JRW-6 Regression </vt:lpstr>
      <vt:lpstr>Gorman Rolling Average PE</vt:lpstr>
      <vt:lpstr>50-Year Average Market Return</vt:lpstr>
      <vt:lpstr>Credit Spread Data</vt:lpstr>
      <vt:lpstr>Spot vs Lagged Treasury</vt:lpstr>
      <vt:lpstr>Fwd v. Interpolated Treasury</vt:lpstr>
      <vt:lpstr>30 Year Treasury CoV</vt:lpstr>
      <vt:lpstr>Wal-Mart ROE and Unemployment</vt:lpstr>
      <vt:lpstr>ROE for VI</vt:lpstr>
      <vt:lpstr>Woolridge Proxy PE</vt:lpstr>
      <vt:lpstr>SPX, SPELUT, Proxy Group Index</vt:lpstr>
      <vt:lpstr>SPX, SPELUT, H1530 Data</vt:lpstr>
      <vt:lpstr>TLT Index Data</vt:lpstr>
      <vt:lpstr>Institutional Ownership</vt:lpstr>
      <vt:lpstr>CFO to Debt Negative ROE</vt:lpstr>
      <vt:lpstr>'30 Year Treasury CoV'!Print_Area</vt:lpstr>
      <vt:lpstr>'30Y Forecast Regression'!Print_Area</vt:lpstr>
      <vt:lpstr>'50-Year Average Market Return'!Print_Area</vt:lpstr>
      <vt:lpstr>'Ann. Nom. GDP Growth'!Print_Area</vt:lpstr>
      <vt:lpstr>'Capital Structure Data'!Print_Area</vt:lpstr>
      <vt:lpstr>'CFO to Debt Negative ROE'!Print_Area</vt:lpstr>
      <vt:lpstr>Cover!Print_Area</vt:lpstr>
      <vt:lpstr>'Credit Spread Data'!Print_Area</vt:lpstr>
      <vt:lpstr>Dividends!Print_Area</vt:lpstr>
      <vt:lpstr>'Fwd v. Interpolated Treasury'!Print_Area</vt:lpstr>
      <vt:lpstr>'Gorman Rolling Average PE'!Print_Area</vt:lpstr>
      <vt:lpstr>'H.15 Data'!Print_Area</vt:lpstr>
      <vt:lpstr>'Historical BETA Download '!Print_Area</vt:lpstr>
      <vt:lpstr>'Historical GDP'!Print_Area</vt:lpstr>
      <vt:lpstr>'JRW-6 Regression '!Print_Area</vt:lpstr>
      <vt:lpstr>'Past Rate Cases Litigated'!Print_Area</vt:lpstr>
      <vt:lpstr>'Past Rate Cases Settled'!Print_Area</vt:lpstr>
      <vt:lpstr>'Proxy Group PE Data'!Print_Area</vt:lpstr>
      <vt:lpstr>'Risk Premium - MOODUBAA'!Print_Area</vt:lpstr>
      <vt:lpstr>'Risk Premium - Rate Cases'!Print_Area</vt:lpstr>
      <vt:lpstr>'ROE for VI'!Print_Area</vt:lpstr>
      <vt:lpstr>'S&amp;P500 Earning Retention Ratio'!Print_Area</vt:lpstr>
      <vt:lpstr>'Spot vs Lagged Treasury'!Print_Area</vt:lpstr>
      <vt:lpstr>'SPX, SPELUT, Proxy Group Index'!Print_Area</vt:lpstr>
      <vt:lpstr>'TLT Index Data'!Print_Area</vt:lpstr>
      <vt:lpstr>'Woolridge Proxy PE'!Print_Area</vt:lpstr>
      <vt:lpstr>Cover!Print_Titles</vt:lpstr>
      <vt:lpstr>'Risk Premium - Rate Cases'!Print_Titles</vt:lpstr>
      <vt:lpstr>'Stock Price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